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t="str">
            <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G1568" t="str">
            <v/>
          </cell>
          <cell r="H1568" t="str">
            <v/>
          </cell>
        </row>
        <row r="1569">
          <cell r="G1569" t="str">
            <v/>
          </cell>
          <cell r="H1569" t="str">
            <v/>
          </cell>
        </row>
        <row r="1570">
          <cell r="G1570" t="str">
            <v/>
          </cell>
          <cell r="H1570" t="str">
            <v/>
          </cell>
        </row>
        <row r="1571">
          <cell r="G1571" t="str">
            <v/>
          </cell>
          <cell r="H1571" t="str">
            <v/>
          </cell>
        </row>
        <row r="1572">
          <cell r="G1572" t="str">
            <v/>
          </cell>
          <cell r="H1572" t="str">
            <v/>
          </cell>
        </row>
        <row r="1573">
          <cell r="G1573" t="str">
            <v/>
          </cell>
          <cell r="H1573" t="str">
            <v/>
          </cell>
        </row>
        <row r="1574">
          <cell r="G1574" t="str">
            <v/>
          </cell>
          <cell r="H1574" t="str">
            <v/>
          </cell>
        </row>
        <row r="1575">
          <cell r="G1575" t="str">
            <v/>
          </cell>
          <cell r="H1575" t="str">
            <v/>
          </cell>
        </row>
        <row r="1576">
          <cell r="G1576" t="str">
            <v/>
          </cell>
          <cell r="H1576" t="str">
            <v/>
          </cell>
        </row>
        <row r="1577">
          <cell r="G1577" t="str">
            <v/>
          </cell>
          <cell r="H1577" t="str">
            <v/>
          </cell>
        </row>
        <row r="1578">
          <cell r="G1578" t="str">
            <v/>
          </cell>
          <cell r="H1578" t="str">
            <v/>
          </cell>
        </row>
        <row r="1579">
          <cell r="G1579" t="str">
            <v/>
          </cell>
          <cell r="H1579" t="str">
            <v/>
          </cell>
        </row>
        <row r="1580">
          <cell r="G1580" t="str">
            <v/>
          </cell>
          <cell r="H1580" t="str">
            <v/>
          </cell>
        </row>
        <row r="1581">
          <cell r="G1581" t="str">
            <v/>
          </cell>
          <cell r="H1581" t="str">
            <v/>
          </cell>
        </row>
        <row r="1582">
          <cell r="G1582" t="str">
            <v/>
          </cell>
          <cell r="H1582" t="str">
            <v/>
          </cell>
        </row>
        <row r="1583">
          <cell r="G1583" t="str">
            <v/>
          </cell>
          <cell r="H1583" t="str">
            <v/>
          </cell>
        </row>
        <row r="1584">
          <cell r="G1584" t="str">
            <v/>
          </cell>
          <cell r="H1584" t="str">
            <v/>
          </cell>
        </row>
        <row r="1585">
          <cell r="G1585" t="str">
            <v/>
          </cell>
          <cell r="H1585" t="str">
            <v/>
          </cell>
        </row>
        <row r="1586">
          <cell r="G1586" t="str">
            <v/>
          </cell>
          <cell r="H1586" t="str">
            <v/>
          </cell>
        </row>
        <row r="1587">
          <cell r="G1587" t="str">
            <v/>
          </cell>
          <cell r="H1587" t="str">
            <v/>
          </cell>
        </row>
        <row r="1588">
          <cell r="G1588" t="str">
            <v/>
          </cell>
          <cell r="H1588" t="str">
            <v/>
          </cell>
        </row>
        <row r="1589">
          <cell r="G1589" t="str">
            <v/>
          </cell>
          <cell r="H1589" t="str">
            <v/>
          </cell>
        </row>
        <row r="1590">
          <cell r="G1590" t="str">
            <v/>
          </cell>
          <cell r="H1590" t="str">
            <v/>
          </cell>
        </row>
        <row r="1591">
          <cell r="G1591" t="str">
            <v/>
          </cell>
          <cell r="H1591" t="str">
            <v/>
          </cell>
        </row>
        <row r="1592">
          <cell r="G1592" t="str">
            <v/>
          </cell>
          <cell r="H1592" t="str">
            <v/>
          </cell>
        </row>
        <row r="1593">
          <cell r="G1593" t="str">
            <v/>
          </cell>
          <cell r="H1593" t="str">
            <v/>
          </cell>
        </row>
        <row r="1594">
          <cell r="G1594" t="str">
            <v/>
          </cell>
          <cell r="H1594" t="str">
            <v/>
          </cell>
        </row>
        <row r="1595">
          <cell r="G1595" t="str">
            <v/>
          </cell>
          <cell r="H1595" t="str">
            <v/>
          </cell>
        </row>
        <row r="1596">
          <cell r="G1596" t="str">
            <v/>
          </cell>
          <cell r="H1596" t="str">
            <v/>
          </cell>
        </row>
        <row r="1597">
          <cell r="G1597" t="str">
            <v/>
          </cell>
          <cell r="H1597" t="str">
            <v/>
          </cell>
        </row>
        <row r="1598">
          <cell r="G1598" t="str">
            <v/>
          </cell>
          <cell r="H1598" t="str">
            <v/>
          </cell>
        </row>
        <row r="1599">
          <cell r="G1599" t="str">
            <v/>
          </cell>
          <cell r="H1599" t="str">
            <v/>
          </cell>
        </row>
        <row r="1600">
          <cell r="G1600" t="str">
            <v/>
          </cell>
          <cell r="H1600" t="str">
            <v/>
          </cell>
        </row>
        <row r="1601">
          <cell r="G1601" t="str">
            <v/>
          </cell>
          <cell r="H1601" t="str">
            <v/>
          </cell>
        </row>
        <row r="1602">
          <cell r="G1602" t="str">
            <v/>
          </cell>
          <cell r="H1602" t="str">
            <v/>
          </cell>
        </row>
        <row r="1603">
          <cell r="G1603" t="str">
            <v/>
          </cell>
          <cell r="H1603" t="str">
            <v/>
          </cell>
        </row>
        <row r="1604">
          <cell r="G1604" t="str">
            <v/>
          </cell>
          <cell r="H1604" t="str">
            <v/>
          </cell>
        </row>
        <row r="1605">
          <cell r="G1605" t="str">
            <v/>
          </cell>
          <cell r="H1605" t="str">
            <v/>
          </cell>
        </row>
        <row r="1606">
          <cell r="G1606" t="str">
            <v/>
          </cell>
          <cell r="H1606" t="str">
            <v/>
          </cell>
        </row>
        <row r="1607">
          <cell r="G1607" t="str">
            <v/>
          </cell>
          <cell r="H1607" t="str">
            <v/>
          </cell>
        </row>
        <row r="1608">
          <cell r="G1608" t="str">
            <v/>
          </cell>
          <cell r="H1608" t="str">
            <v/>
          </cell>
        </row>
        <row r="1609">
          <cell r="G1609" t="str">
            <v/>
          </cell>
          <cell r="H1609" t="str">
            <v/>
          </cell>
        </row>
        <row r="1610">
          <cell r="G1610" t="str">
            <v/>
          </cell>
          <cell r="H1610" t="str">
            <v/>
          </cell>
        </row>
        <row r="1611">
          <cell r="G1611" t="str">
            <v/>
          </cell>
          <cell r="H1611" t="str">
            <v/>
          </cell>
        </row>
        <row r="1612">
          <cell r="G1612" t="str">
            <v/>
          </cell>
          <cell r="H1612" t="str">
            <v/>
          </cell>
        </row>
        <row r="1613">
          <cell r="G1613" t="str">
            <v/>
          </cell>
          <cell r="H1613" t="str">
            <v/>
          </cell>
        </row>
        <row r="1614">
          <cell r="G1614" t="str">
            <v/>
          </cell>
          <cell r="H1614" t="str">
            <v/>
          </cell>
        </row>
        <row r="1615">
          <cell r="G1615" t="str">
            <v/>
          </cell>
          <cell r="H1615" t="str">
            <v/>
          </cell>
        </row>
        <row r="1616">
          <cell r="G1616" t="str">
            <v/>
          </cell>
          <cell r="H1616" t="str">
            <v/>
          </cell>
        </row>
        <row r="1617">
          <cell r="G1617" t="str">
            <v/>
          </cell>
          <cell r="H1617" t="str">
            <v/>
          </cell>
        </row>
        <row r="1618">
          <cell r="G1618" t="str">
            <v/>
          </cell>
          <cell r="H1618" t="str">
            <v/>
          </cell>
        </row>
        <row r="1619">
          <cell r="G1619" t="str">
            <v/>
          </cell>
          <cell r="H1619" t="str">
            <v/>
          </cell>
        </row>
        <row r="1620">
          <cell r="G1620" t="str">
            <v/>
          </cell>
          <cell r="H1620" t="str">
            <v/>
          </cell>
        </row>
        <row r="1621">
          <cell r="G1621" t="str">
            <v/>
          </cell>
          <cell r="H1621" t="str">
            <v/>
          </cell>
        </row>
        <row r="1622">
          <cell r="G1622" t="str">
            <v/>
          </cell>
          <cell r="H1622" t="str">
            <v/>
          </cell>
        </row>
        <row r="1623">
          <cell r="G1623" t="str">
            <v/>
          </cell>
          <cell r="H1623" t="str">
            <v/>
          </cell>
        </row>
        <row r="1624">
          <cell r="G1624" t="str">
            <v/>
          </cell>
          <cell r="H1624" t="str">
            <v/>
          </cell>
        </row>
        <row r="1625">
          <cell r="G1625" t="str">
            <v/>
          </cell>
          <cell r="H1625" t="str">
            <v/>
          </cell>
        </row>
        <row r="1626">
          <cell r="G1626" t="str">
            <v/>
          </cell>
          <cell r="H1626" t="str">
            <v/>
          </cell>
        </row>
        <row r="1627">
          <cell r="G1627" t="str">
            <v/>
          </cell>
          <cell r="H1627" t="str">
            <v/>
          </cell>
        </row>
        <row r="1628">
          <cell r="G1628" t="str">
            <v/>
          </cell>
          <cell r="H1628" t="str">
            <v/>
          </cell>
        </row>
        <row r="1629">
          <cell r="G1629" t="str">
            <v/>
          </cell>
          <cell r="H1629" t="str">
            <v/>
          </cell>
        </row>
        <row r="1630">
          <cell r="G1630" t="str">
            <v/>
          </cell>
          <cell r="H1630" t="str">
            <v/>
          </cell>
        </row>
        <row r="1631">
          <cell r="G1631" t="str">
            <v/>
          </cell>
          <cell r="H1631" t="str">
            <v/>
          </cell>
        </row>
        <row r="1632">
          <cell r="G1632" t="str">
            <v/>
          </cell>
          <cell r="H1632" t="str">
            <v/>
          </cell>
        </row>
        <row r="1633">
          <cell r="G1633" t="str">
            <v/>
          </cell>
          <cell r="H1633" t="str">
            <v/>
          </cell>
        </row>
        <row r="1634">
          <cell r="G1634" t="str">
            <v/>
          </cell>
          <cell r="H1634" t="str">
            <v/>
          </cell>
        </row>
        <row r="1635">
          <cell r="G1635" t="str">
            <v/>
          </cell>
          <cell r="H1635" t="str">
            <v/>
          </cell>
        </row>
        <row r="1636">
          <cell r="G1636" t="str">
            <v/>
          </cell>
          <cell r="H1636" t="str">
            <v/>
          </cell>
        </row>
        <row r="1637">
          <cell r="G1637" t="str">
            <v/>
          </cell>
          <cell r="H1637" t="str">
            <v/>
          </cell>
        </row>
        <row r="1638">
          <cell r="G1638" t="str">
            <v/>
          </cell>
          <cell r="H1638" t="str">
            <v/>
          </cell>
        </row>
        <row r="1639">
          <cell r="G1639" t="str">
            <v/>
          </cell>
          <cell r="H1639" t="str">
            <v/>
          </cell>
        </row>
        <row r="1640">
          <cell r="G1640" t="str">
            <v/>
          </cell>
          <cell r="H1640" t="str">
            <v/>
          </cell>
        </row>
        <row r="1641">
          <cell r="G1641" t="str">
            <v/>
          </cell>
          <cell r="H1641" t="str">
            <v/>
          </cell>
        </row>
        <row r="1642">
          <cell r="G1642" t="str">
            <v/>
          </cell>
          <cell r="H1642" t="str">
            <v/>
          </cell>
        </row>
        <row r="1643">
          <cell r="G1643" t="str">
            <v/>
          </cell>
          <cell r="H1643" t="str">
            <v/>
          </cell>
        </row>
        <row r="1644">
          <cell r="G1644" t="str">
            <v/>
          </cell>
          <cell r="H1644" t="str">
            <v/>
          </cell>
        </row>
        <row r="1645">
          <cell r="G1645" t="str">
            <v/>
          </cell>
          <cell r="H1645" t="str">
            <v/>
          </cell>
        </row>
        <row r="1646">
          <cell r="G1646" t="str">
            <v/>
          </cell>
          <cell r="H1646" t="str">
            <v/>
          </cell>
        </row>
        <row r="1647">
          <cell r="G1647" t="str">
            <v/>
          </cell>
          <cell r="H1647" t="str">
            <v/>
          </cell>
        </row>
        <row r="1648">
          <cell r="G1648" t="str">
            <v/>
          </cell>
          <cell r="H1648" t="str">
            <v/>
          </cell>
        </row>
        <row r="1649">
          <cell r="G1649" t="str">
            <v/>
          </cell>
          <cell r="H1649" t="str">
            <v/>
          </cell>
        </row>
        <row r="1650">
          <cell r="G1650" t="str">
            <v/>
          </cell>
          <cell r="H1650" t="str">
            <v/>
          </cell>
        </row>
        <row r="1651">
          <cell r="G1651" t="str">
            <v/>
          </cell>
          <cell r="H1651" t="str">
            <v/>
          </cell>
        </row>
        <row r="1652">
          <cell r="G1652" t="str">
            <v/>
          </cell>
          <cell r="H1652" t="str">
            <v/>
          </cell>
        </row>
        <row r="1653">
          <cell r="G1653" t="str">
            <v/>
          </cell>
          <cell r="H1653" t="str">
            <v/>
          </cell>
        </row>
        <row r="1654">
          <cell r="G1654" t="str">
            <v/>
          </cell>
          <cell r="H1654" t="str">
            <v/>
          </cell>
        </row>
        <row r="1655">
          <cell r="G1655" t="str">
            <v/>
          </cell>
          <cell r="H1655" t="str">
            <v/>
          </cell>
        </row>
        <row r="1656">
          <cell r="G1656" t="str">
            <v/>
          </cell>
          <cell r="H1656" t="str">
            <v/>
          </cell>
        </row>
        <row r="1657">
          <cell r="G1657" t="str">
            <v/>
          </cell>
          <cell r="H1657" t="str">
            <v/>
          </cell>
        </row>
        <row r="1658">
          <cell r="G1658" t="str">
            <v/>
          </cell>
          <cell r="H1658" t="str">
            <v/>
          </cell>
        </row>
        <row r="1659">
          <cell r="G1659" t="str">
            <v/>
          </cell>
          <cell r="H1659" t="str">
            <v/>
          </cell>
        </row>
        <row r="1660">
          <cell r="G1660" t="str">
            <v/>
          </cell>
          <cell r="H1660" t="str">
            <v/>
          </cell>
        </row>
        <row r="1661">
          <cell r="G1661" t="str">
            <v/>
          </cell>
          <cell r="H1661" t="str">
            <v/>
          </cell>
        </row>
        <row r="1662">
          <cell r="G1662" t="str">
            <v/>
          </cell>
          <cell r="H1662" t="str">
            <v/>
          </cell>
        </row>
        <row r="1663">
          <cell r="G1663" t="str">
            <v/>
          </cell>
          <cell r="H1663" t="str">
            <v/>
          </cell>
        </row>
        <row r="1664">
          <cell r="G1664" t="str">
            <v/>
          </cell>
          <cell r="H1664" t="str">
            <v/>
          </cell>
        </row>
        <row r="1665">
          <cell r="G1665" t="str">
            <v/>
          </cell>
          <cell r="H1665" t="str">
            <v/>
          </cell>
        </row>
        <row r="1666">
          <cell r="G1666" t="str">
            <v/>
          </cell>
          <cell r="H1666" t="str">
            <v/>
          </cell>
        </row>
        <row r="1667">
          <cell r="G1667" t="str">
            <v/>
          </cell>
          <cell r="H1667" t="str">
            <v/>
          </cell>
        </row>
        <row r="1668">
          <cell r="G1668" t="str">
            <v/>
          </cell>
          <cell r="H1668" t="str">
            <v/>
          </cell>
        </row>
        <row r="1669">
          <cell r="G1669" t="str">
            <v/>
          </cell>
          <cell r="H1669" t="str">
            <v/>
          </cell>
        </row>
        <row r="1670">
          <cell r="G1670" t="str">
            <v/>
          </cell>
          <cell r="H1670" t="str">
            <v/>
          </cell>
        </row>
        <row r="1671">
          <cell r="G1671" t="str">
            <v/>
          </cell>
          <cell r="H1671" t="str">
            <v/>
          </cell>
        </row>
        <row r="1672">
          <cell r="G1672" t="str">
            <v/>
          </cell>
          <cell r="H1672" t="str">
            <v/>
          </cell>
        </row>
        <row r="1673">
          <cell r="G1673" t="str">
            <v/>
          </cell>
          <cell r="H1673" t="str">
            <v/>
          </cell>
        </row>
        <row r="1674">
          <cell r="G1674" t="str">
            <v/>
          </cell>
          <cell r="H1674" t="str">
            <v/>
          </cell>
        </row>
        <row r="1675">
          <cell r="G1675" t="str">
            <v/>
          </cell>
          <cell r="H1675" t="str">
            <v/>
          </cell>
        </row>
        <row r="1676">
          <cell r="G1676" t="str">
            <v/>
          </cell>
          <cell r="H1676" t="str">
            <v/>
          </cell>
        </row>
        <row r="1677">
          <cell r="G1677" t="str">
            <v/>
          </cell>
          <cell r="H1677" t="str">
            <v/>
          </cell>
        </row>
        <row r="1678">
          <cell r="G1678" t="str">
            <v/>
          </cell>
          <cell r="H1678" t="str">
            <v/>
          </cell>
        </row>
        <row r="1679">
          <cell r="G1679" t="str">
            <v/>
          </cell>
          <cell r="H1679" t="str">
            <v/>
          </cell>
        </row>
        <row r="1680">
          <cell r="G1680" t="str">
            <v/>
          </cell>
          <cell r="H1680" t="str">
            <v/>
          </cell>
        </row>
        <row r="1681">
          <cell r="G1681" t="str">
            <v/>
          </cell>
          <cell r="H1681" t="str">
            <v/>
          </cell>
        </row>
        <row r="1682">
          <cell r="G1682" t="str">
            <v/>
          </cell>
          <cell r="H1682" t="str">
            <v/>
          </cell>
        </row>
        <row r="1683">
          <cell r="G1683" t="str">
            <v/>
          </cell>
          <cell r="H1683" t="str">
            <v/>
          </cell>
        </row>
        <row r="1684">
          <cell r="G1684" t="str">
            <v/>
          </cell>
          <cell r="H1684" t="str">
            <v/>
          </cell>
        </row>
        <row r="1685">
          <cell r="G1685" t="str">
            <v/>
          </cell>
          <cell r="H1685" t="str">
            <v/>
          </cell>
        </row>
        <row r="1686">
          <cell r="G1686" t="str">
            <v/>
          </cell>
          <cell r="H1686" t="str">
            <v/>
          </cell>
        </row>
        <row r="1687">
          <cell r="G1687" t="str">
            <v/>
          </cell>
          <cell r="H1687" t="str">
            <v/>
          </cell>
        </row>
        <row r="1688">
          <cell r="G1688" t="str">
            <v/>
          </cell>
          <cell r="H1688" t="str">
            <v/>
          </cell>
        </row>
        <row r="1689">
          <cell r="G1689" t="str">
            <v/>
          </cell>
          <cell r="H1689" t="str">
            <v/>
          </cell>
        </row>
        <row r="1690">
          <cell r="G1690" t="str">
            <v/>
          </cell>
          <cell r="H1690" t="str">
            <v/>
          </cell>
        </row>
        <row r="1691">
          <cell r="G1691" t="str">
            <v/>
          </cell>
          <cell r="H1691" t="str">
            <v/>
          </cell>
        </row>
        <row r="1692">
          <cell r="G1692" t="str">
            <v/>
          </cell>
          <cell r="H1692" t="str">
            <v/>
          </cell>
        </row>
        <row r="1693">
          <cell r="G1693" t="str">
            <v/>
          </cell>
          <cell r="H1693" t="str">
            <v/>
          </cell>
        </row>
        <row r="1694">
          <cell r="G1694" t="str">
            <v/>
          </cell>
          <cell r="H1694" t="str">
            <v/>
          </cell>
        </row>
        <row r="1695">
          <cell r="G1695" t="str">
            <v/>
          </cell>
          <cell r="H1695" t="str">
            <v/>
          </cell>
        </row>
        <row r="1696">
          <cell r="G1696" t="str">
            <v/>
          </cell>
          <cell r="H1696" t="str">
            <v/>
          </cell>
        </row>
        <row r="1697">
          <cell r="G1697" t="str">
            <v/>
          </cell>
          <cell r="H1697" t="str">
            <v/>
          </cell>
        </row>
        <row r="1698">
          <cell r="G1698" t="str">
            <v/>
          </cell>
          <cell r="H1698" t="str">
            <v/>
          </cell>
        </row>
        <row r="1699">
          <cell r="G1699" t="str">
            <v/>
          </cell>
          <cell r="H1699" t="str">
            <v/>
          </cell>
        </row>
        <row r="1700">
          <cell r="G1700" t="str">
            <v/>
          </cell>
          <cell r="H1700" t="str">
            <v/>
          </cell>
        </row>
        <row r="1701">
          <cell r="G1701" t="str">
            <v/>
          </cell>
          <cell r="H1701" t="str">
            <v/>
          </cell>
        </row>
        <row r="1702">
          <cell r="G1702" t="str">
            <v/>
          </cell>
          <cell r="H1702" t="str">
            <v/>
          </cell>
        </row>
        <row r="1703">
          <cell r="G1703" t="str">
            <v/>
          </cell>
          <cell r="H1703" t="str">
            <v/>
          </cell>
        </row>
        <row r="1704">
          <cell r="G1704" t="str">
            <v/>
          </cell>
          <cell r="H1704" t="str">
            <v/>
          </cell>
        </row>
        <row r="1705">
          <cell r="G1705" t="str">
            <v/>
          </cell>
          <cell r="H1705" t="str">
            <v/>
          </cell>
        </row>
        <row r="1706">
          <cell r="G1706" t="str">
            <v/>
          </cell>
          <cell r="H1706" t="str">
            <v/>
          </cell>
        </row>
        <row r="1707">
          <cell r="G1707" t="str">
            <v/>
          </cell>
          <cell r="H1707" t="str">
            <v/>
          </cell>
        </row>
        <row r="1708">
          <cell r="G1708" t="str">
            <v/>
          </cell>
          <cell r="H1708" t="str">
            <v/>
          </cell>
        </row>
        <row r="1709">
          <cell r="G1709" t="str">
            <v/>
          </cell>
          <cell r="H1709" t="str">
            <v/>
          </cell>
        </row>
        <row r="1710">
          <cell r="G1710" t="str">
            <v/>
          </cell>
          <cell r="H1710" t="str">
            <v/>
          </cell>
        </row>
        <row r="1711">
          <cell r="G1711" t="str">
            <v/>
          </cell>
          <cell r="H1711" t="str">
            <v/>
          </cell>
        </row>
        <row r="1712">
          <cell r="G1712" t="str">
            <v/>
          </cell>
          <cell r="H1712" t="str">
            <v/>
          </cell>
        </row>
        <row r="1713">
          <cell r="G1713" t="str">
            <v/>
          </cell>
          <cell r="H1713" t="str">
            <v/>
          </cell>
        </row>
        <row r="1714">
          <cell r="G1714" t="str">
            <v/>
          </cell>
          <cell r="H1714" t="str">
            <v/>
          </cell>
        </row>
        <row r="1715">
          <cell r="G1715" t="str">
            <v/>
          </cell>
          <cell r="H1715" t="str">
            <v/>
          </cell>
        </row>
        <row r="1716">
          <cell r="G1716" t="str">
            <v/>
          </cell>
          <cell r="H1716" t="str">
            <v/>
          </cell>
        </row>
        <row r="1717">
          <cell r="G1717" t="str">
            <v/>
          </cell>
          <cell r="H1717" t="str">
            <v/>
          </cell>
        </row>
        <row r="1718">
          <cell r="G1718" t="str">
            <v/>
          </cell>
          <cell r="H1718" t="str">
            <v/>
          </cell>
        </row>
        <row r="1719">
          <cell r="G1719" t="str">
            <v/>
          </cell>
          <cell r="H1719" t="str">
            <v/>
          </cell>
        </row>
        <row r="1720">
          <cell r="G1720" t="str">
            <v/>
          </cell>
          <cell r="H1720" t="str">
            <v/>
          </cell>
        </row>
        <row r="1721">
          <cell r="G1721" t="str">
            <v/>
          </cell>
          <cell r="H1721" t="str">
            <v/>
          </cell>
        </row>
        <row r="1722">
          <cell r="G1722" t="str">
            <v/>
          </cell>
          <cell r="H1722" t="str">
            <v/>
          </cell>
        </row>
        <row r="1723">
          <cell r="G1723" t="str">
            <v/>
          </cell>
          <cell r="H1723" t="str">
            <v/>
          </cell>
        </row>
        <row r="1724">
          <cell r="G1724" t="str">
            <v/>
          </cell>
          <cell r="H1724" t="str">
            <v/>
          </cell>
        </row>
        <row r="1725">
          <cell r="G1725" t="str">
            <v/>
          </cell>
          <cell r="H1725" t="str">
            <v/>
          </cell>
        </row>
        <row r="1726">
          <cell r="G1726" t="str">
            <v/>
          </cell>
          <cell r="H1726" t="str">
            <v/>
          </cell>
        </row>
        <row r="1727">
          <cell r="G1727" t="str">
            <v/>
          </cell>
          <cell r="H1727" t="str">
            <v/>
          </cell>
        </row>
        <row r="1728">
          <cell r="G1728" t="str">
            <v/>
          </cell>
          <cell r="H1728" t="str">
            <v/>
          </cell>
        </row>
        <row r="1729">
          <cell r="G1729" t="str">
            <v/>
          </cell>
          <cell r="H1729" t="str">
            <v/>
          </cell>
        </row>
        <row r="1730">
          <cell r="G1730" t="str">
            <v/>
          </cell>
          <cell r="H1730" t="str">
            <v/>
          </cell>
        </row>
        <row r="1731">
          <cell r="G1731" t="str">
            <v/>
          </cell>
          <cell r="H1731" t="str">
            <v/>
          </cell>
        </row>
        <row r="1732">
          <cell r="G1732" t="str">
            <v/>
          </cell>
          <cell r="H1732" t="str">
            <v/>
          </cell>
        </row>
        <row r="1733">
          <cell r="G1733" t="str">
            <v/>
          </cell>
          <cell r="H1733" t="str">
            <v/>
          </cell>
        </row>
        <row r="1734">
          <cell r="G1734" t="str">
            <v/>
          </cell>
          <cell r="H1734" t="str">
            <v/>
          </cell>
        </row>
        <row r="1735">
          <cell r="G1735" t="str">
            <v/>
          </cell>
          <cell r="H1735" t="str">
            <v/>
          </cell>
        </row>
        <row r="1736">
          <cell r="G1736" t="str">
            <v/>
          </cell>
          <cell r="H1736" t="str">
            <v/>
          </cell>
        </row>
        <row r="1737">
          <cell r="G1737" t="str">
            <v/>
          </cell>
          <cell r="H1737" t="str">
            <v/>
          </cell>
        </row>
        <row r="1738">
          <cell r="G1738" t="str">
            <v/>
          </cell>
          <cell r="H1738" t="str">
            <v/>
          </cell>
        </row>
        <row r="1739">
          <cell r="G1739" t="str">
            <v/>
          </cell>
          <cell r="H1739" t="str">
            <v/>
          </cell>
        </row>
        <row r="1740">
          <cell r="G1740" t="str">
            <v/>
          </cell>
          <cell r="H1740" t="str">
            <v/>
          </cell>
        </row>
        <row r="1741">
          <cell r="G1741" t="str">
            <v/>
          </cell>
          <cell r="H1741" t="str">
            <v/>
          </cell>
        </row>
        <row r="1742">
          <cell r="G1742" t="str">
            <v/>
          </cell>
          <cell r="H1742" t="str">
            <v/>
          </cell>
        </row>
        <row r="1743">
          <cell r="G1743" t="str">
            <v/>
          </cell>
          <cell r="H1743" t="str">
            <v/>
          </cell>
        </row>
        <row r="1744">
          <cell r="G1744" t="str">
            <v/>
          </cell>
          <cell r="H1744" t="str">
            <v/>
          </cell>
        </row>
        <row r="1745">
          <cell r="G1745" t="str">
            <v/>
          </cell>
          <cell r="H1745" t="str">
            <v/>
          </cell>
        </row>
        <row r="1746">
          <cell r="G1746" t="str">
            <v/>
          </cell>
          <cell r="H1746" t="str">
            <v/>
          </cell>
        </row>
        <row r="1747">
          <cell r="G1747" t="str">
            <v/>
          </cell>
          <cell r="H1747" t="str">
            <v/>
          </cell>
        </row>
        <row r="1748">
          <cell r="G1748" t="str">
            <v/>
          </cell>
          <cell r="H1748" t="str">
            <v/>
          </cell>
        </row>
        <row r="1749">
          <cell r="G1749" t="str">
            <v/>
          </cell>
          <cell r="H1749" t="str">
            <v/>
          </cell>
        </row>
        <row r="1750">
          <cell r="G1750" t="str">
            <v/>
          </cell>
          <cell r="H1750" t="str">
            <v/>
          </cell>
        </row>
        <row r="1751">
          <cell r="G1751" t="str">
            <v/>
          </cell>
          <cell r="H1751" t="str">
            <v/>
          </cell>
        </row>
        <row r="1752">
          <cell r="G1752" t="str">
            <v/>
          </cell>
          <cell r="H1752" t="str">
            <v/>
          </cell>
        </row>
        <row r="1753">
          <cell r="G1753" t="str">
            <v/>
          </cell>
          <cell r="H1753" t="str">
            <v/>
          </cell>
        </row>
        <row r="1754">
          <cell r="G1754" t="str">
            <v/>
          </cell>
          <cell r="H1754" t="str">
            <v/>
          </cell>
        </row>
        <row r="1755">
          <cell r="G1755" t="str">
            <v/>
          </cell>
          <cell r="H1755" t="str">
            <v/>
          </cell>
        </row>
        <row r="1756">
          <cell r="G1756" t="str">
            <v/>
          </cell>
          <cell r="H1756" t="str">
            <v/>
          </cell>
        </row>
        <row r="1757">
          <cell r="G1757" t="str">
            <v/>
          </cell>
          <cell r="H1757" t="str">
            <v/>
          </cell>
        </row>
        <row r="1758">
          <cell r="G1758" t="str">
            <v/>
          </cell>
          <cell r="H1758" t="str">
            <v/>
          </cell>
        </row>
        <row r="1759">
          <cell r="G1759" t="str">
            <v/>
          </cell>
          <cell r="H1759" t="str">
            <v/>
          </cell>
        </row>
        <row r="1760">
          <cell r="G1760" t="str">
            <v/>
          </cell>
          <cell r="H1760" t="str">
            <v/>
          </cell>
        </row>
        <row r="1761">
          <cell r="G1761" t="str">
            <v/>
          </cell>
          <cell r="H1761" t="str">
            <v/>
          </cell>
        </row>
        <row r="1762">
          <cell r="G1762" t="str">
            <v/>
          </cell>
          <cell r="H1762" t="str">
            <v/>
          </cell>
        </row>
        <row r="1763">
          <cell r="G1763" t="str">
            <v/>
          </cell>
          <cell r="H1763" t="str">
            <v/>
          </cell>
        </row>
        <row r="1764">
          <cell r="G1764" t="str">
            <v/>
          </cell>
          <cell r="H1764" t="str">
            <v/>
          </cell>
        </row>
        <row r="1765">
          <cell r="G1765" t="str">
            <v/>
          </cell>
          <cell r="H1765" t="str">
            <v/>
          </cell>
        </row>
        <row r="1766">
          <cell r="G1766" t="str">
            <v/>
          </cell>
          <cell r="H1766" t="str">
            <v/>
          </cell>
        </row>
        <row r="1767">
          <cell r="G1767" t="str">
            <v/>
          </cell>
          <cell r="H1767" t="str">
            <v/>
          </cell>
        </row>
        <row r="1768">
          <cell r="G1768" t="str">
            <v/>
          </cell>
          <cell r="H1768" t="str">
            <v/>
          </cell>
        </row>
        <row r="1769">
          <cell r="G1769" t="str">
            <v/>
          </cell>
          <cell r="H1769" t="str">
            <v/>
          </cell>
        </row>
        <row r="1770">
          <cell r="G1770" t="str">
            <v/>
          </cell>
          <cell r="H1770" t="str">
            <v/>
          </cell>
        </row>
        <row r="1771">
          <cell r="G1771" t="str">
            <v/>
          </cell>
          <cell r="H1771" t="str">
            <v/>
          </cell>
        </row>
        <row r="1772">
          <cell r="G1772" t="str">
            <v/>
          </cell>
          <cell r="H1772" t="str">
            <v/>
          </cell>
        </row>
        <row r="1773">
          <cell r="G1773" t="str">
            <v/>
          </cell>
          <cell r="H1773" t="str">
            <v/>
          </cell>
        </row>
        <row r="1774">
          <cell r="G1774" t="str">
            <v/>
          </cell>
          <cell r="H1774" t="str">
            <v/>
          </cell>
        </row>
        <row r="1775">
          <cell r="G1775" t="str">
            <v/>
          </cell>
          <cell r="H1775" t="str">
            <v/>
          </cell>
        </row>
        <row r="1776">
          <cell r="G1776" t="str">
            <v/>
          </cell>
          <cell r="H1776" t="str">
            <v/>
          </cell>
        </row>
        <row r="1777">
          <cell r="G1777" t="str">
            <v/>
          </cell>
          <cell r="H1777" t="str">
            <v/>
          </cell>
        </row>
        <row r="1778">
          <cell r="G1778" t="str">
            <v/>
          </cell>
          <cell r="H1778" t="str">
            <v/>
          </cell>
        </row>
        <row r="1779">
          <cell r="G1779" t="str">
            <v/>
          </cell>
          <cell r="H1779" t="str">
            <v/>
          </cell>
        </row>
        <row r="1780">
          <cell r="G1780" t="str">
            <v/>
          </cell>
          <cell r="H1780" t="str">
            <v/>
          </cell>
        </row>
        <row r="1781">
          <cell r="G1781" t="str">
            <v/>
          </cell>
          <cell r="H1781" t="str">
            <v/>
          </cell>
        </row>
        <row r="1782">
          <cell r="G1782" t="str">
            <v/>
          </cell>
          <cell r="H1782" t="str">
            <v/>
          </cell>
        </row>
        <row r="1783">
          <cell r="G1783" t="str">
            <v/>
          </cell>
          <cell r="H1783" t="str">
            <v/>
          </cell>
        </row>
        <row r="1784">
          <cell r="G1784" t="str">
            <v/>
          </cell>
          <cell r="H1784" t="str">
            <v/>
          </cell>
        </row>
        <row r="1785">
          <cell r="G1785" t="str">
            <v/>
          </cell>
          <cell r="H1785" t="str">
            <v/>
          </cell>
        </row>
        <row r="1786">
          <cell r="G1786" t="str">
            <v/>
          </cell>
          <cell r="H1786" t="str">
            <v/>
          </cell>
        </row>
        <row r="1787">
          <cell r="G1787" t="str">
            <v/>
          </cell>
          <cell r="H1787" t="str">
            <v/>
          </cell>
        </row>
        <row r="1788">
          <cell r="G1788" t="str">
            <v/>
          </cell>
          <cell r="H1788" t="str">
            <v/>
          </cell>
        </row>
        <row r="1789">
          <cell r="G1789" t="str">
            <v/>
          </cell>
          <cell r="H1789" t="str">
            <v/>
          </cell>
        </row>
        <row r="1790">
          <cell r="G1790" t="str">
            <v/>
          </cell>
          <cell r="H1790" t="str">
            <v/>
          </cell>
        </row>
        <row r="1791">
          <cell r="G1791" t="str">
            <v/>
          </cell>
          <cell r="H1791" t="str">
            <v/>
          </cell>
        </row>
        <row r="1792">
          <cell r="G1792" t="str">
            <v/>
          </cell>
          <cell r="H1792" t="str">
            <v/>
          </cell>
        </row>
        <row r="1793">
          <cell r="G1793" t="str">
            <v/>
          </cell>
          <cell r="H1793" t="str">
            <v/>
          </cell>
        </row>
        <row r="1794">
          <cell r="G1794" t="str">
            <v/>
          </cell>
          <cell r="H1794" t="str">
            <v/>
          </cell>
        </row>
        <row r="1795">
          <cell r="G1795" t="str">
            <v/>
          </cell>
          <cell r="H1795" t="str">
            <v/>
          </cell>
        </row>
        <row r="1796">
          <cell r="G1796" t="str">
            <v/>
          </cell>
          <cell r="H1796" t="str">
            <v/>
          </cell>
        </row>
        <row r="1797">
          <cell r="G1797" t="str">
            <v/>
          </cell>
          <cell r="H1797" t="str">
            <v/>
          </cell>
        </row>
        <row r="1798">
          <cell r="G1798" t="str">
            <v/>
          </cell>
          <cell r="H1798" t="str">
            <v/>
          </cell>
        </row>
        <row r="1799">
          <cell r="G1799" t="str">
            <v/>
          </cell>
          <cell r="H1799" t="str">
            <v/>
          </cell>
        </row>
        <row r="1800">
          <cell r="G1800" t="str">
            <v/>
          </cell>
          <cell r="H1800" t="str">
            <v/>
          </cell>
        </row>
        <row r="1801">
          <cell r="G1801" t="str">
            <v/>
          </cell>
          <cell r="H1801" t="str">
            <v/>
          </cell>
        </row>
        <row r="1802">
          <cell r="G1802" t="str">
            <v/>
          </cell>
          <cell r="H1802" t="str">
            <v/>
          </cell>
        </row>
        <row r="1803">
          <cell r="G1803" t="str">
            <v/>
          </cell>
          <cell r="H1803" t="str">
            <v/>
          </cell>
        </row>
        <row r="1804">
          <cell r="G1804" t="str">
            <v/>
          </cell>
          <cell r="H1804" t="str">
            <v/>
          </cell>
        </row>
        <row r="1805">
          <cell r="G1805" t="str">
            <v/>
          </cell>
          <cell r="H1805" t="str">
            <v/>
          </cell>
        </row>
        <row r="1806">
          <cell r="G1806" t="str">
            <v/>
          </cell>
          <cell r="H1806" t="str">
            <v/>
          </cell>
        </row>
        <row r="1807">
          <cell r="G1807" t="str">
            <v/>
          </cell>
          <cell r="H1807" t="str">
            <v/>
          </cell>
        </row>
        <row r="1808">
          <cell r="G1808" t="str">
            <v/>
          </cell>
          <cell r="H1808" t="str">
            <v/>
          </cell>
        </row>
        <row r="1809">
          <cell r="G1809" t="str">
            <v/>
          </cell>
          <cell r="H1809" t="str">
            <v/>
          </cell>
        </row>
        <row r="1810">
          <cell r="G1810" t="str">
            <v/>
          </cell>
          <cell r="H1810" t="str">
            <v/>
          </cell>
        </row>
        <row r="1811">
          <cell r="G1811" t="str">
            <v/>
          </cell>
          <cell r="H1811" t="str">
            <v/>
          </cell>
        </row>
        <row r="1812">
          <cell r="G1812" t="str">
            <v/>
          </cell>
          <cell r="H1812" t="str">
            <v/>
          </cell>
        </row>
        <row r="1813">
          <cell r="G1813" t="str">
            <v/>
          </cell>
          <cell r="H1813" t="str">
            <v/>
          </cell>
        </row>
        <row r="1814">
          <cell r="G1814" t="str">
            <v/>
          </cell>
          <cell r="H1814" t="str">
            <v/>
          </cell>
        </row>
        <row r="1815">
          <cell r="G1815" t="str">
            <v/>
          </cell>
          <cell r="H1815" t="str">
            <v/>
          </cell>
        </row>
        <row r="1816">
          <cell r="G1816" t="str">
            <v/>
          </cell>
          <cell r="H1816" t="str">
            <v/>
          </cell>
        </row>
        <row r="1817">
          <cell r="G1817" t="str">
            <v/>
          </cell>
          <cell r="H1817" t="str">
            <v/>
          </cell>
        </row>
        <row r="1818">
          <cell r="G1818" t="str">
            <v/>
          </cell>
          <cell r="H1818" t="str">
            <v/>
          </cell>
        </row>
        <row r="1819">
          <cell r="G1819" t="str">
            <v/>
          </cell>
          <cell r="H1819" t="str">
            <v/>
          </cell>
        </row>
        <row r="1820">
          <cell r="G1820" t="str">
            <v/>
          </cell>
          <cell r="H1820" t="str">
            <v/>
          </cell>
        </row>
        <row r="1821">
          <cell r="G1821" t="str">
            <v/>
          </cell>
          <cell r="H1821" t="str">
            <v/>
          </cell>
        </row>
        <row r="1822">
          <cell r="G1822" t="str">
            <v/>
          </cell>
          <cell r="H1822" t="str">
            <v/>
          </cell>
        </row>
        <row r="1823">
          <cell r="G1823" t="str">
            <v/>
          </cell>
          <cell r="H1823" t="str">
            <v/>
          </cell>
        </row>
        <row r="1824">
          <cell r="G1824" t="str">
            <v/>
          </cell>
          <cell r="H1824" t="str">
            <v/>
          </cell>
        </row>
        <row r="1825">
          <cell r="G1825" t="str">
            <v/>
          </cell>
          <cell r="H1825" t="str">
            <v/>
          </cell>
        </row>
        <row r="1826">
          <cell r="G1826" t="str">
            <v/>
          </cell>
          <cell r="H1826" t="str">
            <v/>
          </cell>
        </row>
        <row r="1827">
          <cell r="G1827" t="str">
            <v/>
          </cell>
          <cell r="H1827" t="str">
            <v/>
          </cell>
        </row>
        <row r="1828">
          <cell r="G1828" t="str">
            <v/>
          </cell>
          <cell r="H1828" t="str">
            <v/>
          </cell>
        </row>
        <row r="1829">
          <cell r="G1829" t="str">
            <v/>
          </cell>
          <cell r="H1829" t="str">
            <v/>
          </cell>
        </row>
        <row r="1830">
          <cell r="G1830" t="str">
            <v/>
          </cell>
          <cell r="H1830" t="str">
            <v/>
          </cell>
        </row>
        <row r="1831">
          <cell r="G1831" t="str">
            <v/>
          </cell>
          <cell r="H1831" t="str">
            <v/>
          </cell>
        </row>
        <row r="1832">
          <cell r="G1832" t="str">
            <v/>
          </cell>
          <cell r="H1832" t="str">
            <v/>
          </cell>
        </row>
        <row r="1833">
          <cell r="G1833" t="str">
            <v/>
          </cell>
          <cell r="H1833" t="str">
            <v/>
          </cell>
        </row>
        <row r="1834">
          <cell r="G1834" t="str">
            <v/>
          </cell>
          <cell r="H1834" t="str">
            <v/>
          </cell>
        </row>
        <row r="1835">
          <cell r="G1835" t="str">
            <v/>
          </cell>
          <cell r="H1835" t="str">
            <v/>
          </cell>
        </row>
        <row r="1836">
          <cell r="G1836" t="str">
            <v/>
          </cell>
          <cell r="H1836" t="str">
            <v/>
          </cell>
        </row>
        <row r="1837">
          <cell r="G1837" t="str">
            <v/>
          </cell>
          <cell r="H1837" t="str">
            <v/>
          </cell>
        </row>
        <row r="1838">
          <cell r="G1838" t="str">
            <v/>
          </cell>
          <cell r="H1838" t="str">
            <v/>
          </cell>
        </row>
        <row r="1839">
          <cell r="G1839" t="str">
            <v/>
          </cell>
          <cell r="H1839" t="str">
            <v/>
          </cell>
        </row>
        <row r="1840">
          <cell r="G1840" t="str">
            <v/>
          </cell>
          <cell r="H1840" t="str">
            <v/>
          </cell>
        </row>
        <row r="1841">
          <cell r="G1841" t="str">
            <v/>
          </cell>
          <cell r="H1841" t="str">
            <v/>
          </cell>
        </row>
        <row r="1842">
          <cell r="G1842" t="str">
            <v/>
          </cell>
          <cell r="H1842" t="str">
            <v/>
          </cell>
        </row>
        <row r="1843">
          <cell r="G1843" t="str">
            <v/>
          </cell>
          <cell r="H1843" t="str">
            <v/>
          </cell>
        </row>
        <row r="1844">
          <cell r="G1844" t="str">
            <v/>
          </cell>
          <cell r="H1844" t="str">
            <v/>
          </cell>
        </row>
        <row r="1845">
          <cell r="G1845" t="str">
            <v/>
          </cell>
          <cell r="H1845" t="str">
            <v/>
          </cell>
        </row>
        <row r="1846">
          <cell r="G1846" t="str">
            <v/>
          </cell>
          <cell r="H1846" t="str">
            <v/>
          </cell>
        </row>
        <row r="1847">
          <cell r="G1847" t="str">
            <v/>
          </cell>
          <cell r="H1847" t="str">
            <v/>
          </cell>
        </row>
        <row r="1848">
          <cell r="G1848" t="str">
            <v/>
          </cell>
          <cell r="H1848" t="str">
            <v/>
          </cell>
        </row>
        <row r="1849">
          <cell r="G1849" t="str">
            <v/>
          </cell>
          <cell r="H1849" t="str">
            <v/>
          </cell>
        </row>
        <row r="1850">
          <cell r="G1850" t="str">
            <v/>
          </cell>
          <cell r="H1850" t="str">
            <v/>
          </cell>
        </row>
        <row r="1851">
          <cell r="G1851" t="str">
            <v/>
          </cell>
          <cell r="H1851" t="str">
            <v/>
          </cell>
        </row>
        <row r="1852">
          <cell r="G1852" t="str">
            <v/>
          </cell>
          <cell r="H1852" t="str">
            <v/>
          </cell>
        </row>
        <row r="1853">
          <cell r="G1853" t="str">
            <v/>
          </cell>
          <cell r="H1853" t="str">
            <v/>
          </cell>
        </row>
        <row r="1854">
          <cell r="G1854" t="str">
            <v/>
          </cell>
          <cell r="H1854" t="str">
            <v/>
          </cell>
        </row>
        <row r="1855">
          <cell r="G1855" t="str">
            <v/>
          </cell>
          <cell r="H1855" t="str">
            <v/>
          </cell>
        </row>
        <row r="1856">
          <cell r="G1856" t="str">
            <v/>
          </cell>
          <cell r="H1856" t="str">
            <v/>
          </cell>
        </row>
        <row r="1857">
          <cell r="G1857" t="str">
            <v/>
          </cell>
          <cell r="H1857" t="str">
            <v/>
          </cell>
        </row>
        <row r="1858">
          <cell r="G1858" t="str">
            <v/>
          </cell>
          <cell r="H1858" t="str">
            <v/>
          </cell>
        </row>
        <row r="1859">
          <cell r="G1859" t="str">
            <v/>
          </cell>
          <cell r="H1859" t="str">
            <v/>
          </cell>
        </row>
        <row r="1860">
          <cell r="G1860" t="str">
            <v/>
          </cell>
          <cell r="H1860" t="str">
            <v/>
          </cell>
        </row>
        <row r="1861">
          <cell r="G1861" t="str">
            <v/>
          </cell>
          <cell r="H1861" t="str">
            <v/>
          </cell>
        </row>
        <row r="1862">
          <cell r="G1862" t="str">
            <v/>
          </cell>
          <cell r="H1862" t="str">
            <v/>
          </cell>
        </row>
        <row r="1863">
          <cell r="G1863" t="str">
            <v/>
          </cell>
          <cell r="H1863" t="str">
            <v/>
          </cell>
        </row>
        <row r="1864">
          <cell r="G1864" t="str">
            <v/>
          </cell>
          <cell r="H1864" t="str">
            <v/>
          </cell>
        </row>
        <row r="1865">
          <cell r="G1865" t="str">
            <v/>
          </cell>
          <cell r="H1865" t="str">
            <v/>
          </cell>
        </row>
        <row r="1866">
          <cell r="G1866" t="str">
            <v/>
          </cell>
          <cell r="H1866" t="str">
            <v/>
          </cell>
        </row>
        <row r="1867">
          <cell r="G1867" t="str">
            <v/>
          </cell>
          <cell r="H1867" t="str">
            <v/>
          </cell>
        </row>
        <row r="1868">
          <cell r="G1868" t="str">
            <v/>
          </cell>
          <cell r="H1868" t="str">
            <v/>
          </cell>
        </row>
        <row r="1869">
          <cell r="G1869" t="str">
            <v/>
          </cell>
          <cell r="H1869" t="str">
            <v/>
          </cell>
        </row>
        <row r="1870">
          <cell r="G1870" t="str">
            <v/>
          </cell>
          <cell r="H1870" t="str">
            <v/>
          </cell>
        </row>
        <row r="1871">
          <cell r="G1871" t="str">
            <v/>
          </cell>
          <cell r="H1871" t="str">
            <v/>
          </cell>
        </row>
        <row r="1872">
          <cell r="G1872" t="str">
            <v/>
          </cell>
          <cell r="H1872" t="str">
            <v/>
          </cell>
        </row>
        <row r="1873">
          <cell r="G1873" t="str">
            <v/>
          </cell>
          <cell r="H1873" t="str">
            <v/>
          </cell>
        </row>
        <row r="1874">
          <cell r="G1874" t="str">
            <v/>
          </cell>
          <cell r="H1874" t="str">
            <v/>
          </cell>
        </row>
        <row r="1875">
          <cell r="G1875" t="str">
            <v/>
          </cell>
          <cell r="H1875" t="str">
            <v/>
          </cell>
        </row>
        <row r="1876">
          <cell r="G1876" t="str">
            <v/>
          </cell>
          <cell r="H1876" t="str">
            <v/>
          </cell>
        </row>
        <row r="1877">
          <cell r="G1877" t="str">
            <v/>
          </cell>
          <cell r="H1877" t="str">
            <v/>
          </cell>
        </row>
        <row r="1878">
          <cell r="G1878" t="str">
            <v/>
          </cell>
          <cell r="H1878" t="str">
            <v/>
          </cell>
        </row>
        <row r="1879">
          <cell r="G1879" t="str">
            <v/>
          </cell>
          <cell r="H1879" t="str">
            <v/>
          </cell>
        </row>
        <row r="1880">
          <cell r="G1880" t="str">
            <v/>
          </cell>
          <cell r="H1880" t="str">
            <v/>
          </cell>
        </row>
        <row r="1881">
          <cell r="G1881" t="str">
            <v/>
          </cell>
          <cell r="H1881" t="str">
            <v/>
          </cell>
        </row>
        <row r="1882">
          <cell r="G1882" t="str">
            <v/>
          </cell>
          <cell r="H1882" t="str">
            <v/>
          </cell>
        </row>
        <row r="1883">
          <cell r="G1883" t="str">
            <v/>
          </cell>
          <cell r="H1883" t="str">
            <v/>
          </cell>
        </row>
        <row r="1884">
          <cell r="G1884" t="str">
            <v/>
          </cell>
          <cell r="H1884" t="str">
            <v/>
          </cell>
        </row>
        <row r="1885">
          <cell r="G1885" t="str">
            <v/>
          </cell>
          <cell r="H1885" t="str">
            <v/>
          </cell>
        </row>
        <row r="1886">
          <cell r="G1886" t="str">
            <v/>
          </cell>
          <cell r="H1886" t="str">
            <v/>
          </cell>
        </row>
        <row r="1887">
          <cell r="G1887" t="str">
            <v/>
          </cell>
          <cell r="H1887" t="str">
            <v/>
          </cell>
        </row>
        <row r="1888">
          <cell r="G1888" t="str">
            <v/>
          </cell>
          <cell r="H1888" t="str">
            <v/>
          </cell>
        </row>
        <row r="1889">
          <cell r="G1889" t="str">
            <v/>
          </cell>
          <cell r="H1889" t="str">
            <v/>
          </cell>
        </row>
        <row r="1890">
          <cell r="G1890" t="str">
            <v/>
          </cell>
          <cell r="H1890" t="str">
            <v/>
          </cell>
        </row>
        <row r="1891">
          <cell r="G1891" t="str">
            <v/>
          </cell>
          <cell r="H1891" t="str">
            <v/>
          </cell>
        </row>
        <row r="1892">
          <cell r="G1892" t="str">
            <v/>
          </cell>
          <cell r="H1892" t="str">
            <v/>
          </cell>
        </row>
        <row r="1893">
          <cell r="G1893" t="str">
            <v/>
          </cell>
          <cell r="H1893" t="str">
            <v/>
          </cell>
        </row>
        <row r="1894">
          <cell r="G1894" t="str">
            <v/>
          </cell>
          <cell r="H1894" t="str">
            <v/>
          </cell>
        </row>
        <row r="1895">
          <cell r="G1895" t="str">
            <v/>
          </cell>
          <cell r="H1895" t="str">
            <v/>
          </cell>
        </row>
        <row r="1896">
          <cell r="G1896" t="str">
            <v/>
          </cell>
          <cell r="H1896" t="str">
            <v/>
          </cell>
        </row>
        <row r="1897">
          <cell r="G1897" t="str">
            <v/>
          </cell>
          <cell r="H1897" t="str">
            <v/>
          </cell>
        </row>
        <row r="1898">
          <cell r="G1898" t="str">
            <v/>
          </cell>
          <cell r="H1898" t="str">
            <v/>
          </cell>
        </row>
        <row r="1899">
          <cell r="G1899" t="str">
            <v/>
          </cell>
          <cell r="H1899" t="str">
            <v/>
          </cell>
        </row>
        <row r="1900">
          <cell r="G1900" t="str">
            <v/>
          </cell>
          <cell r="H1900" t="str">
            <v/>
          </cell>
        </row>
        <row r="1901">
          <cell r="G1901" t="str">
            <v/>
          </cell>
          <cell r="H1901" t="str">
            <v/>
          </cell>
        </row>
        <row r="1902">
          <cell r="G1902" t="str">
            <v/>
          </cell>
          <cell r="H1902" t="str">
            <v/>
          </cell>
        </row>
        <row r="1903">
          <cell r="G1903" t="str">
            <v/>
          </cell>
          <cell r="H1903" t="str">
            <v/>
          </cell>
        </row>
        <row r="1904">
          <cell r="G1904" t="str">
            <v/>
          </cell>
          <cell r="H1904" t="str">
            <v/>
          </cell>
        </row>
        <row r="1905">
          <cell r="G1905" t="str">
            <v/>
          </cell>
          <cell r="H1905" t="str">
            <v/>
          </cell>
        </row>
        <row r="1906">
          <cell r="G1906" t="str">
            <v/>
          </cell>
          <cell r="H1906" t="str">
            <v/>
          </cell>
        </row>
        <row r="1907">
          <cell r="G1907" t="str">
            <v/>
          </cell>
          <cell r="H1907" t="str">
            <v/>
          </cell>
        </row>
        <row r="1908">
          <cell r="G1908" t="str">
            <v/>
          </cell>
          <cell r="H1908" t="str">
            <v/>
          </cell>
        </row>
        <row r="1909">
          <cell r="G1909" t="str">
            <v/>
          </cell>
          <cell r="H1909" t="str">
            <v/>
          </cell>
        </row>
        <row r="1910">
          <cell r="G1910" t="str">
            <v/>
          </cell>
          <cell r="H1910" t="str">
            <v/>
          </cell>
        </row>
        <row r="1911">
          <cell r="G1911" t="str">
            <v/>
          </cell>
          <cell r="H1911" t="str">
            <v/>
          </cell>
        </row>
        <row r="1912">
          <cell r="G1912" t="str">
            <v/>
          </cell>
          <cell r="H1912" t="str">
            <v/>
          </cell>
        </row>
        <row r="1913">
          <cell r="G1913" t="str">
            <v/>
          </cell>
          <cell r="H1913" t="str">
            <v/>
          </cell>
        </row>
        <row r="1914">
          <cell r="G1914" t="str">
            <v/>
          </cell>
          <cell r="H1914" t="str">
            <v/>
          </cell>
        </row>
        <row r="1915">
          <cell r="G1915" t="str">
            <v/>
          </cell>
          <cell r="H1915" t="str">
            <v/>
          </cell>
        </row>
        <row r="1916">
          <cell r="G1916" t="str">
            <v/>
          </cell>
          <cell r="H1916" t="str">
            <v/>
          </cell>
        </row>
        <row r="1917">
          <cell r="G1917" t="str">
            <v/>
          </cell>
          <cell r="H1917" t="str">
            <v/>
          </cell>
        </row>
        <row r="1918">
          <cell r="G1918" t="str">
            <v/>
          </cell>
          <cell r="H1918" t="str">
            <v/>
          </cell>
        </row>
        <row r="1919">
          <cell r="G1919" t="str">
            <v/>
          </cell>
          <cell r="H1919" t="str">
            <v/>
          </cell>
        </row>
        <row r="1920">
          <cell r="G1920" t="str">
            <v/>
          </cell>
          <cell r="H1920" t="str">
            <v/>
          </cell>
        </row>
        <row r="1921">
          <cell r="G1921" t="str">
            <v/>
          </cell>
          <cell r="H1921" t="str">
            <v/>
          </cell>
        </row>
        <row r="1922">
          <cell r="G1922" t="str">
            <v/>
          </cell>
          <cell r="H1922" t="str">
            <v/>
          </cell>
        </row>
        <row r="1923">
          <cell r="G1923" t="str">
            <v/>
          </cell>
          <cell r="H1923" t="str">
            <v/>
          </cell>
        </row>
        <row r="1924">
          <cell r="G1924" t="str">
            <v/>
          </cell>
          <cell r="H1924" t="str">
            <v/>
          </cell>
        </row>
        <row r="1925">
          <cell r="G1925" t="str">
            <v/>
          </cell>
          <cell r="H1925" t="str">
            <v/>
          </cell>
        </row>
        <row r="1926">
          <cell r="G1926" t="str">
            <v/>
          </cell>
          <cell r="H1926" t="str">
            <v/>
          </cell>
        </row>
        <row r="1927">
          <cell r="G1927" t="str">
            <v/>
          </cell>
          <cell r="H1927" t="str">
            <v/>
          </cell>
        </row>
        <row r="1928">
          <cell r="G1928" t="str">
            <v/>
          </cell>
          <cell r="H1928" t="str">
            <v/>
          </cell>
        </row>
        <row r="1929">
          <cell r="G1929" t="str">
            <v/>
          </cell>
          <cell r="H1929" t="str">
            <v/>
          </cell>
        </row>
        <row r="1930">
          <cell r="G1930" t="str">
            <v/>
          </cell>
          <cell r="H1930" t="str">
            <v/>
          </cell>
        </row>
        <row r="1931">
          <cell r="G1931" t="str">
            <v/>
          </cell>
          <cell r="H1931" t="str">
            <v/>
          </cell>
        </row>
        <row r="1932">
          <cell r="G1932" t="str">
            <v/>
          </cell>
          <cell r="H1932" t="str">
            <v/>
          </cell>
        </row>
        <row r="1933">
          <cell r="G1933" t="str">
            <v/>
          </cell>
          <cell r="H1933" t="str">
            <v/>
          </cell>
        </row>
        <row r="1934">
          <cell r="G1934" t="str">
            <v/>
          </cell>
          <cell r="H1934" t="str">
            <v/>
          </cell>
        </row>
        <row r="1935">
          <cell r="G1935" t="str">
            <v/>
          </cell>
          <cell r="H1935" t="str">
            <v/>
          </cell>
        </row>
        <row r="1936">
          <cell r="G1936" t="str">
            <v/>
          </cell>
          <cell r="H1936" t="str">
            <v/>
          </cell>
        </row>
        <row r="1937">
          <cell r="G1937" t="str">
            <v/>
          </cell>
          <cell r="H1937" t="str">
            <v/>
          </cell>
        </row>
        <row r="1938">
          <cell r="G1938" t="str">
            <v/>
          </cell>
          <cell r="H1938" t="str">
            <v/>
          </cell>
        </row>
        <row r="1939">
          <cell r="G1939" t="str">
            <v/>
          </cell>
          <cell r="H1939" t="str">
            <v/>
          </cell>
        </row>
        <row r="1940">
          <cell r="G1940" t="str">
            <v/>
          </cell>
          <cell r="H1940" t="str">
            <v/>
          </cell>
        </row>
        <row r="1941">
          <cell r="G1941" t="str">
            <v/>
          </cell>
          <cell r="H1941" t="str">
            <v/>
          </cell>
        </row>
        <row r="1942">
          <cell r="G1942" t="str">
            <v/>
          </cell>
          <cell r="H1942" t="str">
            <v/>
          </cell>
        </row>
        <row r="1943">
          <cell r="G1943" t="str">
            <v/>
          </cell>
          <cell r="H1943" t="str">
            <v/>
          </cell>
        </row>
        <row r="1944">
          <cell r="G1944" t="str">
            <v/>
          </cell>
          <cell r="H1944" t="str">
            <v/>
          </cell>
        </row>
        <row r="1945">
          <cell r="G1945" t="str">
            <v/>
          </cell>
          <cell r="H1945" t="str">
            <v/>
          </cell>
        </row>
        <row r="1946">
          <cell r="G1946" t="str">
            <v/>
          </cell>
          <cell r="H1946" t="str">
            <v/>
          </cell>
        </row>
        <row r="1947">
          <cell r="G1947" t="str">
            <v/>
          </cell>
          <cell r="H1947" t="str">
            <v/>
          </cell>
        </row>
        <row r="1948">
          <cell r="G1948" t="str">
            <v/>
          </cell>
          <cell r="H1948" t="str">
            <v/>
          </cell>
        </row>
        <row r="1949">
          <cell r="G1949" t="str">
            <v/>
          </cell>
          <cell r="H1949" t="str">
            <v/>
          </cell>
        </row>
        <row r="1950">
          <cell r="G1950" t="str">
            <v/>
          </cell>
          <cell r="H1950" t="str">
            <v/>
          </cell>
        </row>
        <row r="1951">
          <cell r="G1951" t="str">
            <v/>
          </cell>
          <cell r="H1951" t="str">
            <v/>
          </cell>
        </row>
        <row r="1952">
          <cell r="G1952" t="str">
            <v/>
          </cell>
          <cell r="H1952" t="str">
            <v/>
          </cell>
        </row>
        <row r="1953">
          <cell r="G1953" t="str">
            <v/>
          </cell>
          <cell r="H1953" t="str">
            <v/>
          </cell>
        </row>
        <row r="1954">
          <cell r="G1954" t="str">
            <v/>
          </cell>
          <cell r="H1954" t="str">
            <v/>
          </cell>
        </row>
        <row r="1955">
          <cell r="G1955" t="str">
            <v/>
          </cell>
          <cell r="H1955" t="str">
            <v/>
          </cell>
        </row>
        <row r="1956">
          <cell r="G1956" t="str">
            <v/>
          </cell>
          <cell r="H1956" t="str">
            <v/>
          </cell>
        </row>
        <row r="1957">
          <cell r="G1957" t="str">
            <v/>
          </cell>
          <cell r="H1957" t="str">
            <v/>
          </cell>
        </row>
        <row r="1958">
          <cell r="G1958" t="str">
            <v/>
          </cell>
          <cell r="H1958" t="str">
            <v/>
          </cell>
        </row>
        <row r="1959">
          <cell r="G1959" t="str">
            <v/>
          </cell>
          <cell r="H1959" t="str">
            <v/>
          </cell>
        </row>
        <row r="1960">
          <cell r="G1960" t="str">
            <v/>
          </cell>
          <cell r="H1960" t="str">
            <v/>
          </cell>
        </row>
        <row r="1961">
          <cell r="G1961" t="str">
            <v/>
          </cell>
          <cell r="H1961" t="str">
            <v/>
          </cell>
        </row>
        <row r="1962">
          <cell r="G1962" t="str">
            <v/>
          </cell>
          <cell r="H1962" t="str">
            <v/>
          </cell>
        </row>
        <row r="1963">
          <cell r="G1963" t="str">
            <v/>
          </cell>
          <cell r="H1963" t="str">
            <v/>
          </cell>
        </row>
        <row r="1964">
          <cell r="G1964" t="str">
            <v/>
          </cell>
          <cell r="H1964" t="str">
            <v/>
          </cell>
        </row>
        <row r="1965">
          <cell r="G1965" t="str">
            <v/>
          </cell>
          <cell r="H1965" t="str">
            <v/>
          </cell>
        </row>
        <row r="1966">
          <cell r="G1966" t="str">
            <v/>
          </cell>
          <cell r="H1966" t="str">
            <v/>
          </cell>
        </row>
        <row r="1967">
          <cell r="G1967" t="str">
            <v/>
          </cell>
          <cell r="H1967" t="str">
            <v/>
          </cell>
        </row>
        <row r="1968">
          <cell r="G1968" t="str">
            <v/>
          </cell>
          <cell r="H1968" t="str">
            <v/>
          </cell>
        </row>
        <row r="1969">
          <cell r="G1969" t="str">
            <v/>
          </cell>
          <cell r="H1969" t="str">
            <v/>
          </cell>
        </row>
        <row r="1970">
          <cell r="G1970" t="str">
            <v/>
          </cell>
          <cell r="H1970" t="str">
            <v/>
          </cell>
        </row>
        <row r="1971">
          <cell r="G1971" t="str">
            <v/>
          </cell>
          <cell r="H1971" t="str">
            <v/>
          </cell>
        </row>
        <row r="1972">
          <cell r="G1972" t="str">
            <v/>
          </cell>
          <cell r="H1972" t="str">
            <v/>
          </cell>
        </row>
        <row r="1973">
          <cell r="G1973" t="str">
            <v/>
          </cell>
          <cell r="H1973" t="str">
            <v/>
          </cell>
        </row>
        <row r="1974">
          <cell r="G1974" t="str">
            <v/>
          </cell>
          <cell r="H1974" t="str">
            <v/>
          </cell>
        </row>
        <row r="1975">
          <cell r="G1975" t="str">
            <v/>
          </cell>
          <cell r="H1975" t="str">
            <v/>
          </cell>
        </row>
        <row r="1976">
          <cell r="G1976" t="str">
            <v/>
          </cell>
          <cell r="H1976" t="str">
            <v/>
          </cell>
        </row>
        <row r="1977">
          <cell r="G1977" t="str">
            <v/>
          </cell>
          <cell r="H1977" t="str">
            <v/>
          </cell>
        </row>
        <row r="1978">
          <cell r="G1978" t="str">
            <v/>
          </cell>
          <cell r="H1978" t="str">
            <v/>
          </cell>
        </row>
        <row r="1979">
          <cell r="G1979" t="str">
            <v/>
          </cell>
          <cell r="H1979" t="str">
            <v/>
          </cell>
        </row>
        <row r="1980">
          <cell r="G1980" t="str">
            <v/>
          </cell>
          <cell r="H1980" t="str">
            <v/>
          </cell>
        </row>
        <row r="1981">
          <cell r="G1981" t="str">
            <v/>
          </cell>
          <cell r="H1981" t="str">
            <v/>
          </cell>
        </row>
        <row r="1982">
          <cell r="G1982" t="str">
            <v/>
          </cell>
          <cell r="H1982" t="str">
            <v/>
          </cell>
        </row>
        <row r="1983">
          <cell r="G1983" t="str">
            <v/>
          </cell>
          <cell r="H1983" t="str">
            <v/>
          </cell>
        </row>
        <row r="1984">
          <cell r="G1984" t="str">
            <v/>
          </cell>
          <cell r="H1984" t="str">
            <v/>
          </cell>
        </row>
        <row r="1985">
          <cell r="G1985" t="str">
            <v/>
          </cell>
          <cell r="H1985" t="str">
            <v/>
          </cell>
        </row>
        <row r="1986">
          <cell r="G1986" t="str">
            <v/>
          </cell>
          <cell r="H1986" t="str">
            <v/>
          </cell>
        </row>
        <row r="1987">
          <cell r="G1987" t="str">
            <v/>
          </cell>
          <cell r="H1987" t="str">
            <v/>
          </cell>
        </row>
        <row r="1988">
          <cell r="G1988" t="str">
            <v/>
          </cell>
          <cell r="H1988" t="str">
            <v/>
          </cell>
        </row>
        <row r="1989">
          <cell r="G1989" t="str">
            <v/>
          </cell>
          <cell r="H1989" t="str">
            <v/>
          </cell>
        </row>
        <row r="1990">
          <cell r="G1990" t="str">
            <v/>
          </cell>
          <cell r="H1990" t="str">
            <v/>
          </cell>
        </row>
        <row r="1991">
          <cell r="G1991" t="str">
            <v/>
          </cell>
          <cell r="H1991" t="str">
            <v/>
          </cell>
        </row>
        <row r="1992">
          <cell r="G1992" t="str">
            <v/>
          </cell>
          <cell r="H1992" t="str">
            <v/>
          </cell>
        </row>
        <row r="1993">
          <cell r="G1993" t="str">
            <v/>
          </cell>
          <cell r="H1993" t="str">
            <v/>
          </cell>
        </row>
        <row r="1994">
          <cell r="G1994" t="str">
            <v/>
          </cell>
          <cell r="H1994" t="str">
            <v/>
          </cell>
        </row>
        <row r="1995">
          <cell r="G1995" t="str">
            <v/>
          </cell>
          <cell r="H1995" t="str">
            <v/>
          </cell>
        </row>
        <row r="1996">
          <cell r="G1996" t="str">
            <v/>
          </cell>
          <cell r="H1996" t="str">
            <v/>
          </cell>
        </row>
        <row r="1997">
          <cell r="G1997" t="str">
            <v/>
          </cell>
          <cell r="H1997" t="str">
            <v/>
          </cell>
        </row>
        <row r="1998">
          <cell r="G1998" t="str">
            <v/>
          </cell>
          <cell r="H1998" t="str">
            <v/>
          </cell>
        </row>
        <row r="1999">
          <cell r="G1999" t="str">
            <v/>
          </cell>
          <cell r="H1999" t="str">
            <v/>
          </cell>
        </row>
        <row r="2000">
          <cell r="G2000" t="str">
            <v/>
          </cell>
          <cell r="H2000" t="str">
            <v/>
          </cell>
        </row>
        <row r="2001">
          <cell r="G2001" t="str">
            <v/>
          </cell>
          <cell r="H2001" t="str">
            <v/>
          </cell>
        </row>
        <row r="2002">
          <cell r="G2002" t="str">
            <v/>
          </cell>
          <cell r="H2002" t="str">
            <v/>
          </cell>
        </row>
        <row r="2003">
          <cell r="G2003" t="str">
            <v/>
          </cell>
          <cell r="H2003" t="str">
            <v/>
          </cell>
        </row>
        <row r="2004">
          <cell r="G2004" t="str">
            <v/>
          </cell>
          <cell r="H2004" t="str">
            <v/>
          </cell>
        </row>
        <row r="2005">
          <cell r="G2005" t="str">
            <v/>
          </cell>
          <cell r="H2005" t="str">
            <v/>
          </cell>
        </row>
        <row r="2006">
          <cell r="G2006" t="str">
            <v/>
          </cell>
          <cell r="H2006" t="str">
            <v/>
          </cell>
        </row>
        <row r="2007">
          <cell r="G2007" t="str">
            <v/>
          </cell>
          <cell r="H2007" t="str">
            <v/>
          </cell>
        </row>
        <row r="2008">
          <cell r="G2008" t="str">
            <v/>
          </cell>
          <cell r="H2008" t="str">
            <v/>
          </cell>
        </row>
        <row r="2009">
          <cell r="G2009" t="str">
            <v/>
          </cell>
          <cell r="H2009" t="str">
            <v/>
          </cell>
        </row>
        <row r="2010">
          <cell r="G2010" t="str">
            <v/>
          </cell>
          <cell r="H2010" t="str">
            <v/>
          </cell>
        </row>
        <row r="2011">
          <cell r="G2011" t="str">
            <v/>
          </cell>
          <cell r="H2011" t="str">
            <v/>
          </cell>
        </row>
        <row r="2012">
          <cell r="G2012" t="str">
            <v/>
          </cell>
          <cell r="H2012" t="str">
            <v/>
          </cell>
        </row>
        <row r="2013">
          <cell r="G2013" t="str">
            <v/>
          </cell>
          <cell r="H2013" t="str">
            <v/>
          </cell>
        </row>
        <row r="2014">
          <cell r="G2014" t="str">
            <v/>
          </cell>
          <cell r="H2014" t="str">
            <v/>
          </cell>
        </row>
        <row r="2015">
          <cell r="G2015" t="str">
            <v/>
          </cell>
          <cell r="H2015" t="str">
            <v/>
          </cell>
        </row>
        <row r="2016">
          <cell r="G2016" t="str">
            <v/>
          </cell>
          <cell r="H2016" t="str">
            <v/>
          </cell>
        </row>
        <row r="2017">
          <cell r="G2017" t="str">
            <v/>
          </cell>
          <cell r="H2017" t="str">
            <v/>
          </cell>
        </row>
        <row r="2018">
          <cell r="G2018" t="str">
            <v/>
          </cell>
          <cell r="H2018" t="str">
            <v/>
          </cell>
        </row>
        <row r="2019">
          <cell r="G2019" t="str">
            <v/>
          </cell>
          <cell r="H2019" t="str">
            <v/>
          </cell>
        </row>
        <row r="2020">
          <cell r="G2020" t="str">
            <v/>
          </cell>
          <cell r="H2020" t="str">
            <v/>
          </cell>
        </row>
        <row r="2021">
          <cell r="G2021" t="str">
            <v/>
          </cell>
          <cell r="H2021" t="str">
            <v/>
          </cell>
        </row>
        <row r="2022">
          <cell r="G2022" t="str">
            <v/>
          </cell>
          <cell r="H2022" t="str">
            <v/>
          </cell>
        </row>
        <row r="2023">
          <cell r="G2023" t="str">
            <v/>
          </cell>
          <cell r="H2023" t="str">
            <v/>
          </cell>
        </row>
        <row r="2024">
          <cell r="G2024" t="str">
            <v/>
          </cell>
          <cell r="H2024" t="str">
            <v/>
          </cell>
        </row>
        <row r="2025">
          <cell r="G2025" t="str">
            <v/>
          </cell>
          <cell r="H2025" t="str">
            <v/>
          </cell>
        </row>
        <row r="2026">
          <cell r="G2026" t="str">
            <v/>
          </cell>
          <cell r="H2026" t="str">
            <v/>
          </cell>
        </row>
        <row r="2027">
          <cell r="G2027" t="str">
            <v/>
          </cell>
          <cell r="H2027" t="str">
            <v/>
          </cell>
        </row>
        <row r="2028">
          <cell r="G2028" t="str">
            <v/>
          </cell>
          <cell r="H2028" t="str">
            <v/>
          </cell>
        </row>
        <row r="2029">
          <cell r="G2029" t="str">
            <v/>
          </cell>
          <cell r="H2029" t="str">
            <v/>
          </cell>
        </row>
        <row r="2030">
          <cell r="G2030" t="str">
            <v/>
          </cell>
          <cell r="H2030" t="str">
            <v/>
          </cell>
        </row>
        <row r="2031">
          <cell r="G2031" t="str">
            <v/>
          </cell>
          <cell r="H2031" t="str">
            <v/>
          </cell>
        </row>
        <row r="2032">
          <cell r="G2032" t="str">
            <v/>
          </cell>
          <cell r="H2032" t="str">
            <v/>
          </cell>
        </row>
        <row r="2033">
          <cell r="G2033" t="str">
            <v/>
          </cell>
          <cell r="H2033" t="str">
            <v/>
          </cell>
        </row>
        <row r="2034">
          <cell r="G2034" t="str">
            <v/>
          </cell>
          <cell r="H2034" t="str">
            <v/>
          </cell>
        </row>
        <row r="2035">
          <cell r="G2035" t="str">
            <v/>
          </cell>
          <cell r="H2035" t="str">
            <v/>
          </cell>
        </row>
        <row r="2036">
          <cell r="G2036" t="str">
            <v/>
          </cell>
          <cell r="H2036" t="str">
            <v/>
          </cell>
        </row>
        <row r="2037">
          <cell r="G2037" t="str">
            <v/>
          </cell>
          <cell r="H2037" t="str">
            <v/>
          </cell>
        </row>
        <row r="2038">
          <cell r="G2038" t="str">
            <v/>
          </cell>
          <cell r="H2038" t="str">
            <v/>
          </cell>
        </row>
        <row r="2039">
          <cell r="G2039" t="str">
            <v/>
          </cell>
          <cell r="H2039" t="str">
            <v/>
          </cell>
        </row>
        <row r="2040">
          <cell r="G2040" t="str">
            <v/>
          </cell>
          <cell r="H2040" t="str">
            <v/>
          </cell>
        </row>
        <row r="2041">
          <cell r="G2041" t="str">
            <v/>
          </cell>
          <cell r="H2041" t="str">
            <v/>
          </cell>
        </row>
        <row r="2042">
          <cell r="G2042" t="str">
            <v/>
          </cell>
          <cell r="H2042" t="str">
            <v/>
          </cell>
        </row>
        <row r="2043">
          <cell r="G2043" t="str">
            <v/>
          </cell>
          <cell r="H2043" t="str">
            <v/>
          </cell>
        </row>
        <row r="2044">
          <cell r="G2044" t="str">
            <v/>
          </cell>
          <cell r="H2044" t="str">
            <v/>
          </cell>
        </row>
        <row r="2045">
          <cell r="G2045" t="str">
            <v/>
          </cell>
          <cell r="H2045" t="str">
            <v/>
          </cell>
        </row>
        <row r="2046">
          <cell r="G2046" t="str">
            <v/>
          </cell>
          <cell r="H2046" t="str">
            <v/>
          </cell>
        </row>
        <row r="2047">
          <cell r="G2047" t="str">
            <v/>
          </cell>
          <cell r="H2047" t="str">
            <v/>
          </cell>
        </row>
        <row r="2048">
          <cell r="G2048" t="str">
            <v/>
          </cell>
          <cell r="H2048" t="str">
            <v/>
          </cell>
        </row>
        <row r="2049">
          <cell r="G2049" t="str">
            <v/>
          </cell>
          <cell r="H2049" t="str">
            <v/>
          </cell>
        </row>
        <row r="2050">
          <cell r="G2050" t="str">
            <v/>
          </cell>
          <cell r="H2050" t="str">
            <v/>
          </cell>
        </row>
        <row r="2051">
          <cell r="G2051" t="str">
            <v/>
          </cell>
          <cell r="H2051" t="str">
            <v/>
          </cell>
        </row>
        <row r="2052">
          <cell r="G2052" t="str">
            <v/>
          </cell>
          <cell r="H2052" t="str">
            <v/>
          </cell>
        </row>
        <row r="2053">
          <cell r="G2053" t="str">
            <v/>
          </cell>
          <cell r="H2053" t="str">
            <v/>
          </cell>
        </row>
        <row r="2054">
          <cell r="G2054" t="str">
            <v/>
          </cell>
          <cell r="H2054" t="str">
            <v/>
          </cell>
        </row>
        <row r="2055">
          <cell r="G2055" t="str">
            <v/>
          </cell>
          <cell r="H2055" t="str">
            <v/>
          </cell>
        </row>
        <row r="2056">
          <cell r="G2056" t="str">
            <v/>
          </cell>
          <cell r="H2056" t="str">
            <v/>
          </cell>
        </row>
        <row r="2057">
          <cell r="G2057" t="str">
            <v/>
          </cell>
          <cell r="H2057" t="str">
            <v/>
          </cell>
        </row>
        <row r="2058">
          <cell r="G2058" t="str">
            <v/>
          </cell>
          <cell r="H2058" t="str">
            <v/>
          </cell>
        </row>
        <row r="2059">
          <cell r="G2059" t="str">
            <v/>
          </cell>
          <cell r="H2059" t="str">
            <v/>
          </cell>
        </row>
        <row r="2060">
          <cell r="G2060" t="str">
            <v/>
          </cell>
          <cell r="H2060" t="str">
            <v/>
          </cell>
        </row>
        <row r="2061">
          <cell r="G2061" t="str">
            <v/>
          </cell>
          <cell r="H2061" t="str">
            <v/>
          </cell>
        </row>
        <row r="2062">
          <cell r="G2062" t="str">
            <v/>
          </cell>
          <cell r="H2062" t="str">
            <v/>
          </cell>
        </row>
        <row r="2063">
          <cell r="G2063" t="str">
            <v/>
          </cell>
          <cell r="H2063" t="str">
            <v/>
          </cell>
        </row>
        <row r="2064">
          <cell r="G2064" t="str">
            <v/>
          </cell>
          <cell r="H2064" t="str">
            <v/>
          </cell>
        </row>
        <row r="2065">
          <cell r="G2065" t="str">
            <v/>
          </cell>
          <cell r="H2065" t="str">
            <v/>
          </cell>
        </row>
        <row r="2066">
          <cell r="G2066" t="str">
            <v/>
          </cell>
          <cell r="H2066" t="str">
            <v/>
          </cell>
        </row>
        <row r="2067">
          <cell r="G2067" t="str">
            <v/>
          </cell>
          <cell r="H2067" t="str">
            <v/>
          </cell>
        </row>
        <row r="2068">
          <cell r="G2068" t="str">
            <v/>
          </cell>
          <cell r="H2068" t="str">
            <v/>
          </cell>
        </row>
        <row r="2069">
          <cell r="G2069" t="str">
            <v/>
          </cell>
          <cell r="H2069" t="str">
            <v/>
          </cell>
        </row>
        <row r="2070">
          <cell r="G2070" t="str">
            <v/>
          </cell>
          <cell r="H2070" t="str">
            <v/>
          </cell>
        </row>
        <row r="2071">
          <cell r="G2071" t="str">
            <v/>
          </cell>
          <cell r="H2071" t="str">
            <v/>
          </cell>
        </row>
        <row r="2072">
          <cell r="G2072" t="str">
            <v/>
          </cell>
          <cell r="H2072" t="str">
            <v/>
          </cell>
        </row>
        <row r="2073">
          <cell r="G2073" t="str">
            <v/>
          </cell>
          <cell r="H2073" t="str">
            <v/>
          </cell>
        </row>
        <row r="2074">
          <cell r="G2074" t="str">
            <v/>
          </cell>
          <cell r="H2074" t="str">
            <v/>
          </cell>
        </row>
        <row r="2075">
          <cell r="G2075" t="str">
            <v/>
          </cell>
          <cell r="H2075" t="str">
            <v/>
          </cell>
        </row>
        <row r="2076">
          <cell r="G2076" t="str">
            <v/>
          </cell>
          <cell r="H2076" t="str">
            <v/>
          </cell>
        </row>
        <row r="2077">
          <cell r="G2077" t="str">
            <v/>
          </cell>
          <cell r="H2077" t="str">
            <v/>
          </cell>
        </row>
        <row r="2078">
          <cell r="G2078" t="str">
            <v/>
          </cell>
          <cell r="H2078" t="str">
            <v/>
          </cell>
        </row>
        <row r="2079">
          <cell r="G2079" t="str">
            <v/>
          </cell>
          <cell r="H2079" t="str">
            <v/>
          </cell>
        </row>
        <row r="2080">
          <cell r="G2080" t="str">
            <v/>
          </cell>
          <cell r="H2080" t="str">
            <v/>
          </cell>
        </row>
        <row r="2081">
          <cell r="G2081" t="str">
            <v/>
          </cell>
          <cell r="H2081" t="str">
            <v/>
          </cell>
        </row>
        <row r="2082">
          <cell r="G2082" t="str">
            <v/>
          </cell>
          <cell r="H2082" t="str">
            <v/>
          </cell>
        </row>
        <row r="2083">
          <cell r="G2083" t="str">
            <v/>
          </cell>
          <cell r="H2083" t="str">
            <v/>
          </cell>
        </row>
        <row r="2084">
          <cell r="G2084" t="str">
            <v/>
          </cell>
          <cell r="H2084" t="str">
            <v/>
          </cell>
        </row>
        <row r="2085">
          <cell r="G2085" t="str">
            <v/>
          </cell>
          <cell r="H2085" t="str">
            <v/>
          </cell>
        </row>
        <row r="2086">
          <cell r="G2086" t="str">
            <v/>
          </cell>
          <cell r="H2086" t="str">
            <v/>
          </cell>
        </row>
        <row r="2087">
          <cell r="G2087" t="str">
            <v/>
          </cell>
          <cell r="H2087" t="str">
            <v/>
          </cell>
        </row>
        <row r="2088">
          <cell r="G2088" t="str">
            <v/>
          </cell>
          <cell r="H2088" t="str">
            <v/>
          </cell>
        </row>
        <row r="2089">
          <cell r="G2089" t="str">
            <v/>
          </cell>
          <cell r="H2089" t="str">
            <v/>
          </cell>
        </row>
        <row r="2090">
          <cell r="G2090" t="str">
            <v/>
          </cell>
          <cell r="H2090" t="str">
            <v/>
          </cell>
        </row>
        <row r="2091">
          <cell r="G2091" t="str">
            <v/>
          </cell>
          <cell r="H2091" t="str">
            <v/>
          </cell>
        </row>
        <row r="2092">
          <cell r="G2092" t="str">
            <v/>
          </cell>
          <cell r="H2092" t="str">
            <v/>
          </cell>
        </row>
        <row r="2093">
          <cell r="G2093" t="str">
            <v/>
          </cell>
          <cell r="H2093" t="str">
            <v/>
          </cell>
        </row>
        <row r="2094">
          <cell r="G2094" t="str">
            <v/>
          </cell>
          <cell r="H2094" t="str">
            <v/>
          </cell>
        </row>
        <row r="2095">
          <cell r="G2095" t="str">
            <v/>
          </cell>
          <cell r="H2095" t="str">
            <v/>
          </cell>
        </row>
        <row r="2096">
          <cell r="G2096" t="str">
            <v/>
          </cell>
          <cell r="H2096" t="str">
            <v/>
          </cell>
        </row>
        <row r="2097">
          <cell r="G2097" t="str">
            <v/>
          </cell>
          <cell r="H2097" t="str">
            <v/>
          </cell>
        </row>
        <row r="2098">
          <cell r="G2098" t="str">
            <v/>
          </cell>
          <cell r="H2098" t="str">
            <v/>
          </cell>
        </row>
        <row r="2099">
          <cell r="G2099" t="str">
            <v/>
          </cell>
          <cell r="H2099" t="str">
            <v/>
          </cell>
        </row>
        <row r="2100">
          <cell r="G2100" t="str">
            <v/>
          </cell>
          <cell r="H2100" t="str">
            <v/>
          </cell>
        </row>
        <row r="2101">
          <cell r="G2101" t="str">
            <v/>
          </cell>
          <cell r="H2101" t="str">
            <v/>
          </cell>
        </row>
        <row r="2102">
          <cell r="G2102" t="str">
            <v/>
          </cell>
          <cell r="H2102" t="str">
            <v/>
          </cell>
        </row>
        <row r="2103">
          <cell r="G2103" t="str">
            <v/>
          </cell>
          <cell r="H2103" t="str">
            <v/>
          </cell>
        </row>
        <row r="2104">
          <cell r="G2104" t="str">
            <v/>
          </cell>
          <cell r="H2104" t="str">
            <v/>
          </cell>
        </row>
        <row r="2105">
          <cell r="G2105" t="str">
            <v/>
          </cell>
          <cell r="H2105" t="str">
            <v/>
          </cell>
        </row>
        <row r="2106">
          <cell r="G2106" t="str">
            <v/>
          </cell>
          <cell r="H2106" t="str">
            <v/>
          </cell>
        </row>
        <row r="2107">
          <cell r="G2107" t="str">
            <v/>
          </cell>
          <cell r="H2107" t="str">
            <v/>
          </cell>
        </row>
        <row r="2108">
          <cell r="G2108" t="str">
            <v/>
          </cell>
          <cell r="H2108" t="str">
            <v/>
          </cell>
        </row>
        <row r="2109">
          <cell r="G2109" t="str">
            <v/>
          </cell>
          <cell r="H2109" t="str">
            <v/>
          </cell>
        </row>
        <row r="2110">
          <cell r="G2110" t="str">
            <v/>
          </cell>
          <cell r="H2110" t="str">
            <v/>
          </cell>
        </row>
        <row r="2111">
          <cell r="G2111" t="str">
            <v/>
          </cell>
          <cell r="H2111" t="str">
            <v/>
          </cell>
        </row>
        <row r="2112">
          <cell r="G2112" t="str">
            <v/>
          </cell>
          <cell r="H2112" t="str">
            <v/>
          </cell>
        </row>
        <row r="2113">
          <cell r="G2113" t="str">
            <v/>
          </cell>
          <cell r="H2113" t="str">
            <v/>
          </cell>
        </row>
        <row r="2114">
          <cell r="G2114" t="str">
            <v/>
          </cell>
          <cell r="H2114" t="str">
            <v/>
          </cell>
        </row>
        <row r="2115">
          <cell r="G2115" t="str">
            <v/>
          </cell>
          <cell r="H2115" t="str">
            <v/>
          </cell>
        </row>
        <row r="2116">
          <cell r="G2116" t="str">
            <v/>
          </cell>
          <cell r="H2116" t="str">
            <v/>
          </cell>
        </row>
        <row r="2117">
          <cell r="G2117" t="str">
            <v/>
          </cell>
          <cell r="H2117" t="str">
            <v/>
          </cell>
        </row>
        <row r="2118">
          <cell r="G2118" t="str">
            <v/>
          </cell>
          <cell r="H2118" t="str">
            <v/>
          </cell>
        </row>
        <row r="2119">
          <cell r="G2119" t="str">
            <v/>
          </cell>
          <cell r="H2119" t="str">
            <v/>
          </cell>
        </row>
        <row r="2120">
          <cell r="G2120" t="str">
            <v/>
          </cell>
          <cell r="H2120" t="str">
            <v/>
          </cell>
        </row>
        <row r="2121">
          <cell r="G2121" t="str">
            <v/>
          </cell>
          <cell r="H2121" t="str">
            <v/>
          </cell>
        </row>
        <row r="2122">
          <cell r="G2122" t="str">
            <v/>
          </cell>
          <cell r="H2122" t="str">
            <v/>
          </cell>
        </row>
        <row r="2123">
          <cell r="G2123" t="str">
            <v/>
          </cell>
          <cell r="H2123" t="str">
            <v/>
          </cell>
        </row>
        <row r="2124">
          <cell r="G2124" t="str">
            <v/>
          </cell>
          <cell r="H2124" t="str">
            <v/>
          </cell>
        </row>
        <row r="2125">
          <cell r="G2125" t="str">
            <v/>
          </cell>
          <cell r="H2125" t="str">
            <v/>
          </cell>
        </row>
        <row r="2126">
          <cell r="G2126" t="str">
            <v/>
          </cell>
          <cell r="H2126" t="str">
            <v/>
          </cell>
        </row>
        <row r="2127">
          <cell r="G2127" t="str">
            <v/>
          </cell>
          <cell r="H2127" t="str">
            <v/>
          </cell>
        </row>
        <row r="2128">
          <cell r="G2128" t="str">
            <v/>
          </cell>
          <cell r="H2128" t="str">
            <v/>
          </cell>
        </row>
        <row r="2129">
          <cell r="G2129" t="str">
            <v/>
          </cell>
          <cell r="H2129" t="str">
            <v/>
          </cell>
        </row>
        <row r="2130">
          <cell r="G2130" t="str">
            <v/>
          </cell>
          <cell r="H2130" t="str">
            <v/>
          </cell>
        </row>
        <row r="2131">
          <cell r="G2131" t="str">
            <v/>
          </cell>
          <cell r="H2131" t="str">
            <v/>
          </cell>
        </row>
        <row r="2132">
          <cell r="G2132" t="str">
            <v/>
          </cell>
          <cell r="H2132" t="str">
            <v/>
          </cell>
        </row>
        <row r="2133">
          <cell r="G2133" t="str">
            <v/>
          </cell>
          <cell r="H2133" t="str">
            <v/>
          </cell>
        </row>
        <row r="2134">
          <cell r="G2134" t="str">
            <v/>
          </cell>
          <cell r="H2134" t="str">
            <v/>
          </cell>
        </row>
        <row r="2135">
          <cell r="G2135" t="str">
            <v/>
          </cell>
          <cell r="H2135" t="str">
            <v/>
          </cell>
        </row>
        <row r="2136">
          <cell r="G2136" t="str">
            <v/>
          </cell>
          <cell r="H2136" t="str">
            <v/>
          </cell>
        </row>
        <row r="2137">
          <cell r="G2137" t="str">
            <v/>
          </cell>
          <cell r="H2137" t="str">
            <v/>
          </cell>
        </row>
        <row r="2138">
          <cell r="G2138" t="str">
            <v/>
          </cell>
          <cell r="H2138" t="str">
            <v/>
          </cell>
        </row>
        <row r="2139">
          <cell r="G2139" t="str">
            <v/>
          </cell>
          <cell r="H2139" t="str">
            <v/>
          </cell>
        </row>
        <row r="2140">
          <cell r="G2140" t="str">
            <v/>
          </cell>
          <cell r="H2140" t="str">
            <v/>
          </cell>
        </row>
        <row r="2141">
          <cell r="G2141" t="str">
            <v/>
          </cell>
          <cell r="H2141" t="str">
            <v/>
          </cell>
        </row>
        <row r="2142">
          <cell r="G2142" t="str">
            <v/>
          </cell>
          <cell r="H2142" t="str">
            <v/>
          </cell>
        </row>
        <row r="2143">
          <cell r="G2143" t="str">
            <v/>
          </cell>
          <cell r="H2143" t="str">
            <v/>
          </cell>
        </row>
        <row r="2144">
          <cell r="G2144" t="str">
            <v/>
          </cell>
          <cell r="H2144" t="str">
            <v/>
          </cell>
        </row>
        <row r="2145">
          <cell r="G2145" t="str">
            <v/>
          </cell>
          <cell r="H2145" t="str">
            <v/>
          </cell>
        </row>
        <row r="2146">
          <cell r="G2146" t="str">
            <v/>
          </cell>
          <cell r="H2146" t="str">
            <v/>
          </cell>
        </row>
        <row r="2147">
          <cell r="G2147" t="str">
            <v/>
          </cell>
          <cell r="H2147" t="str">
            <v/>
          </cell>
        </row>
        <row r="2148">
          <cell r="G2148" t="str">
            <v/>
          </cell>
          <cell r="H2148" t="str">
            <v/>
          </cell>
        </row>
        <row r="2149">
          <cell r="G2149" t="str">
            <v/>
          </cell>
          <cell r="H2149" t="str">
            <v/>
          </cell>
        </row>
        <row r="2150">
          <cell r="G2150" t="str">
            <v/>
          </cell>
          <cell r="H2150" t="str">
            <v/>
          </cell>
        </row>
        <row r="2151">
          <cell r="G2151" t="str">
            <v/>
          </cell>
          <cell r="H2151" t="str">
            <v/>
          </cell>
        </row>
        <row r="2152">
          <cell r="G2152" t="str">
            <v/>
          </cell>
          <cell r="H2152" t="str">
            <v/>
          </cell>
        </row>
        <row r="2153">
          <cell r="G2153" t="str">
            <v/>
          </cell>
          <cell r="H2153" t="str">
            <v/>
          </cell>
        </row>
        <row r="2154">
          <cell r="G2154" t="str">
            <v/>
          </cell>
          <cell r="H2154" t="str">
            <v/>
          </cell>
        </row>
        <row r="2155">
          <cell r="G2155" t="str">
            <v/>
          </cell>
          <cell r="H2155" t="str">
            <v/>
          </cell>
        </row>
        <row r="2156">
          <cell r="G2156" t="str">
            <v/>
          </cell>
          <cell r="H2156" t="str">
            <v/>
          </cell>
        </row>
        <row r="2157">
          <cell r="G2157" t="str">
            <v/>
          </cell>
          <cell r="H2157" t="str">
            <v/>
          </cell>
        </row>
        <row r="2158">
          <cell r="G2158" t="str">
            <v/>
          </cell>
          <cell r="H2158" t="str">
            <v/>
          </cell>
        </row>
        <row r="2159">
          <cell r="G2159" t="str">
            <v/>
          </cell>
          <cell r="H2159" t="str">
            <v/>
          </cell>
        </row>
        <row r="2160">
          <cell r="G2160" t="str">
            <v/>
          </cell>
          <cell r="H2160" t="str">
            <v/>
          </cell>
        </row>
        <row r="2161">
          <cell r="G2161" t="str">
            <v/>
          </cell>
          <cell r="H2161" t="str">
            <v/>
          </cell>
        </row>
        <row r="2162">
          <cell r="G2162" t="str">
            <v/>
          </cell>
          <cell r="H2162" t="str">
            <v/>
          </cell>
        </row>
        <row r="2163">
          <cell r="G2163" t="str">
            <v/>
          </cell>
          <cell r="H2163" t="str">
            <v/>
          </cell>
        </row>
        <row r="2164">
          <cell r="G2164" t="str">
            <v/>
          </cell>
          <cell r="H2164" t="str">
            <v/>
          </cell>
        </row>
        <row r="2165">
          <cell r="G2165" t="str">
            <v/>
          </cell>
          <cell r="H2165" t="str">
            <v/>
          </cell>
        </row>
        <row r="2166">
          <cell r="G2166" t="str">
            <v/>
          </cell>
          <cell r="H2166" t="str">
            <v/>
          </cell>
        </row>
        <row r="2167">
          <cell r="G2167" t="str">
            <v/>
          </cell>
          <cell r="H2167" t="str">
            <v/>
          </cell>
        </row>
        <row r="2168">
          <cell r="G2168" t="str">
            <v/>
          </cell>
          <cell r="H2168" t="str">
            <v/>
          </cell>
        </row>
        <row r="2169">
          <cell r="G2169" t="str">
            <v/>
          </cell>
          <cell r="H2169" t="str">
            <v/>
          </cell>
        </row>
        <row r="2170">
          <cell r="G2170" t="str">
            <v/>
          </cell>
          <cell r="H2170" t="str">
            <v/>
          </cell>
        </row>
        <row r="2171">
          <cell r="G2171" t="str">
            <v/>
          </cell>
          <cell r="H2171" t="str">
            <v/>
          </cell>
        </row>
        <row r="2172">
          <cell r="G2172" t="str">
            <v/>
          </cell>
          <cell r="H2172" t="str">
            <v/>
          </cell>
        </row>
        <row r="2173">
          <cell r="G2173" t="str">
            <v/>
          </cell>
          <cell r="H2173" t="str">
            <v/>
          </cell>
        </row>
        <row r="2174">
          <cell r="G2174" t="str">
            <v/>
          </cell>
          <cell r="H2174" t="str">
            <v/>
          </cell>
        </row>
        <row r="2175">
          <cell r="G2175" t="str">
            <v/>
          </cell>
          <cell r="H2175" t="str">
            <v/>
          </cell>
        </row>
        <row r="2176">
          <cell r="G2176" t="str">
            <v/>
          </cell>
          <cell r="H2176" t="str">
            <v/>
          </cell>
        </row>
        <row r="2177">
          <cell r="G2177" t="str">
            <v/>
          </cell>
          <cell r="H2177" t="str">
            <v/>
          </cell>
        </row>
        <row r="2178">
          <cell r="G2178" t="str">
            <v/>
          </cell>
          <cell r="H2178" t="str">
            <v/>
          </cell>
        </row>
        <row r="2179">
          <cell r="G2179" t="str">
            <v/>
          </cell>
          <cell r="H2179" t="str">
            <v/>
          </cell>
        </row>
        <row r="2180">
          <cell r="G2180" t="str">
            <v/>
          </cell>
          <cell r="H2180" t="str">
            <v/>
          </cell>
        </row>
        <row r="2181">
          <cell r="G2181" t="str">
            <v/>
          </cell>
          <cell r="H2181" t="str">
            <v/>
          </cell>
        </row>
        <row r="2182">
          <cell r="G2182" t="str">
            <v/>
          </cell>
          <cell r="H2182" t="str">
            <v/>
          </cell>
        </row>
        <row r="2183">
          <cell r="G2183" t="str">
            <v/>
          </cell>
          <cell r="H2183" t="str">
            <v/>
          </cell>
        </row>
        <row r="2184">
          <cell r="G2184" t="str">
            <v/>
          </cell>
          <cell r="H2184" t="str">
            <v/>
          </cell>
        </row>
        <row r="2185">
          <cell r="G2185" t="str">
            <v/>
          </cell>
          <cell r="H2185" t="str">
            <v/>
          </cell>
        </row>
        <row r="2186">
          <cell r="G2186" t="str">
            <v/>
          </cell>
          <cell r="H2186" t="str">
            <v/>
          </cell>
        </row>
        <row r="2187">
          <cell r="G2187" t="str">
            <v/>
          </cell>
          <cell r="H2187" t="str">
            <v/>
          </cell>
        </row>
        <row r="2188">
          <cell r="G2188" t="str">
            <v/>
          </cell>
          <cell r="H2188" t="str">
            <v/>
          </cell>
        </row>
        <row r="2189">
          <cell r="G2189" t="str">
            <v/>
          </cell>
          <cell r="H2189" t="str">
            <v/>
          </cell>
        </row>
        <row r="2190">
          <cell r="G2190" t="str">
            <v/>
          </cell>
          <cell r="H2190" t="str">
            <v/>
          </cell>
        </row>
        <row r="2191">
          <cell r="G2191" t="str">
            <v/>
          </cell>
          <cell r="H2191" t="str">
            <v/>
          </cell>
        </row>
        <row r="2192">
          <cell r="G2192" t="str">
            <v/>
          </cell>
          <cell r="H2192" t="str">
            <v/>
          </cell>
        </row>
        <row r="2193">
          <cell r="G2193" t="str">
            <v/>
          </cell>
          <cell r="H2193" t="str">
            <v/>
          </cell>
        </row>
        <row r="2194">
          <cell r="G2194" t="str">
            <v/>
          </cell>
          <cell r="H2194" t="str">
            <v/>
          </cell>
        </row>
        <row r="2195">
          <cell r="G2195" t="str">
            <v/>
          </cell>
          <cell r="H2195" t="str">
            <v/>
          </cell>
        </row>
        <row r="2196">
          <cell r="G2196" t="str">
            <v/>
          </cell>
          <cell r="H2196" t="str">
            <v/>
          </cell>
        </row>
        <row r="2197">
          <cell r="G2197" t="str">
            <v/>
          </cell>
          <cell r="H2197" t="str">
            <v/>
          </cell>
        </row>
        <row r="2198">
          <cell r="G2198" t="str">
            <v/>
          </cell>
          <cell r="H2198" t="str">
            <v/>
          </cell>
        </row>
        <row r="2199">
          <cell r="G2199" t="str">
            <v/>
          </cell>
          <cell r="H2199" t="str">
            <v/>
          </cell>
        </row>
        <row r="2200">
          <cell r="G2200" t="str">
            <v/>
          </cell>
          <cell r="H2200" t="str">
            <v/>
          </cell>
        </row>
        <row r="2201">
          <cell r="G2201" t="str">
            <v/>
          </cell>
          <cell r="H2201" t="str">
            <v/>
          </cell>
        </row>
        <row r="2202">
          <cell r="G2202" t="str">
            <v/>
          </cell>
          <cell r="H2202" t="str">
            <v/>
          </cell>
        </row>
        <row r="2203">
          <cell r="G2203" t="str">
            <v/>
          </cell>
          <cell r="H2203" t="str">
            <v/>
          </cell>
        </row>
        <row r="2204">
          <cell r="G2204" t="str">
            <v/>
          </cell>
          <cell r="H2204" t="str">
            <v/>
          </cell>
        </row>
        <row r="2205">
          <cell r="G2205" t="str">
            <v/>
          </cell>
          <cell r="H2205" t="str">
            <v/>
          </cell>
        </row>
        <row r="2206">
          <cell r="G2206" t="str">
            <v/>
          </cell>
          <cell r="H2206" t="str">
            <v/>
          </cell>
        </row>
        <row r="2207">
          <cell r="G2207" t="str">
            <v/>
          </cell>
          <cell r="H2207" t="str">
            <v/>
          </cell>
        </row>
        <row r="2208">
          <cell r="G2208" t="str">
            <v/>
          </cell>
          <cell r="H2208" t="str">
            <v/>
          </cell>
        </row>
        <row r="2209">
          <cell r="G2209" t="str">
            <v/>
          </cell>
          <cell r="H2209" t="str">
            <v/>
          </cell>
        </row>
        <row r="2210">
          <cell r="G2210" t="str">
            <v/>
          </cell>
          <cell r="H2210" t="str">
            <v/>
          </cell>
        </row>
        <row r="2211">
          <cell r="G2211" t="str">
            <v/>
          </cell>
          <cell r="H2211" t="str">
            <v/>
          </cell>
        </row>
        <row r="2212">
          <cell r="G2212" t="str">
            <v/>
          </cell>
          <cell r="H2212" t="str">
            <v/>
          </cell>
        </row>
        <row r="2213">
          <cell r="G2213" t="str">
            <v/>
          </cell>
          <cell r="H2213" t="str">
            <v/>
          </cell>
        </row>
        <row r="2214">
          <cell r="G2214" t="str">
            <v/>
          </cell>
          <cell r="H2214" t="str">
            <v/>
          </cell>
        </row>
        <row r="2215">
          <cell r="G2215" t="str">
            <v/>
          </cell>
          <cell r="H2215" t="str">
            <v/>
          </cell>
        </row>
        <row r="2216">
          <cell r="G2216" t="str">
            <v/>
          </cell>
          <cell r="H2216" t="str">
            <v/>
          </cell>
        </row>
        <row r="2217">
          <cell r="G2217" t="str">
            <v/>
          </cell>
          <cell r="H2217" t="str">
            <v/>
          </cell>
        </row>
        <row r="2218">
          <cell r="G2218" t="str">
            <v/>
          </cell>
          <cell r="H2218" t="str">
            <v/>
          </cell>
        </row>
        <row r="2219">
          <cell r="G2219" t="str">
            <v/>
          </cell>
          <cell r="H2219" t="str">
            <v/>
          </cell>
        </row>
        <row r="2220">
          <cell r="G2220" t="str">
            <v/>
          </cell>
          <cell r="H2220" t="str">
            <v/>
          </cell>
        </row>
        <row r="2221">
          <cell r="G2221" t="str">
            <v/>
          </cell>
          <cell r="H2221" t="str">
            <v/>
          </cell>
        </row>
        <row r="2222">
          <cell r="G2222" t="str">
            <v/>
          </cell>
          <cell r="H2222" t="str">
            <v/>
          </cell>
        </row>
        <row r="2223">
          <cell r="G2223" t="str">
            <v/>
          </cell>
          <cell r="H2223" t="str">
            <v/>
          </cell>
        </row>
        <row r="2224">
          <cell r="G2224" t="str">
            <v/>
          </cell>
          <cell r="H2224" t="str">
            <v/>
          </cell>
        </row>
        <row r="2225">
          <cell r="G2225" t="str">
            <v/>
          </cell>
          <cell r="H2225" t="str">
            <v/>
          </cell>
        </row>
        <row r="2226">
          <cell r="G2226" t="str">
            <v/>
          </cell>
          <cell r="H2226" t="str">
            <v/>
          </cell>
        </row>
        <row r="2227">
          <cell r="G2227" t="str">
            <v/>
          </cell>
          <cell r="H2227" t="str">
            <v/>
          </cell>
        </row>
        <row r="2228">
          <cell r="G2228" t="str">
            <v/>
          </cell>
          <cell r="H2228" t="str">
            <v/>
          </cell>
        </row>
        <row r="2229">
          <cell r="G2229" t="str">
            <v/>
          </cell>
          <cell r="H2229" t="str">
            <v/>
          </cell>
        </row>
        <row r="2230">
          <cell r="G2230" t="str">
            <v/>
          </cell>
          <cell r="H2230" t="str">
            <v/>
          </cell>
        </row>
        <row r="2231">
          <cell r="G2231" t="str">
            <v/>
          </cell>
          <cell r="H2231" t="str">
            <v/>
          </cell>
        </row>
        <row r="2232">
          <cell r="G2232" t="str">
            <v/>
          </cell>
          <cell r="H2232" t="str">
            <v/>
          </cell>
        </row>
        <row r="2233">
          <cell r="G2233" t="str">
            <v/>
          </cell>
          <cell r="H2233" t="str">
            <v/>
          </cell>
        </row>
        <row r="2234">
          <cell r="G2234" t="str">
            <v/>
          </cell>
          <cell r="H2234" t="str">
            <v/>
          </cell>
        </row>
        <row r="2235">
          <cell r="G2235" t="str">
            <v/>
          </cell>
          <cell r="H2235" t="str">
            <v/>
          </cell>
        </row>
        <row r="2236">
          <cell r="G2236" t="str">
            <v/>
          </cell>
          <cell r="H2236" t="str">
            <v/>
          </cell>
        </row>
        <row r="2237">
          <cell r="G2237" t="str">
            <v/>
          </cell>
          <cell r="H2237" t="str">
            <v/>
          </cell>
        </row>
        <row r="2238">
          <cell r="G2238" t="str">
            <v/>
          </cell>
          <cell r="H2238" t="str">
            <v/>
          </cell>
        </row>
        <row r="2239">
          <cell r="G2239" t="str">
            <v/>
          </cell>
          <cell r="H2239" t="str">
            <v/>
          </cell>
        </row>
        <row r="2240">
          <cell r="G2240" t="str">
            <v/>
          </cell>
          <cell r="H2240" t="str">
            <v/>
          </cell>
        </row>
        <row r="2241">
          <cell r="G2241" t="str">
            <v/>
          </cell>
          <cell r="H2241" t="str">
            <v/>
          </cell>
        </row>
        <row r="2242">
          <cell r="G2242" t="str">
            <v/>
          </cell>
          <cell r="H2242" t="str">
            <v/>
          </cell>
        </row>
        <row r="2243">
          <cell r="G2243" t="str">
            <v/>
          </cell>
          <cell r="H2243" t="str">
            <v/>
          </cell>
        </row>
        <row r="2244">
          <cell r="G2244" t="str">
            <v/>
          </cell>
          <cell r="H2244" t="str">
            <v/>
          </cell>
        </row>
        <row r="2245">
          <cell r="G2245" t="str">
            <v/>
          </cell>
          <cell r="H2245" t="str">
            <v/>
          </cell>
        </row>
        <row r="2246">
          <cell r="G2246" t="str">
            <v/>
          </cell>
          <cell r="H2246" t="str">
            <v/>
          </cell>
        </row>
        <row r="2247">
          <cell r="G2247" t="str">
            <v/>
          </cell>
          <cell r="H2247" t="str">
            <v/>
          </cell>
        </row>
        <row r="2248">
          <cell r="G2248" t="str">
            <v/>
          </cell>
          <cell r="H2248" t="str">
            <v/>
          </cell>
        </row>
        <row r="2249">
          <cell r="G2249" t="str">
            <v/>
          </cell>
          <cell r="H2249" t="str">
            <v/>
          </cell>
        </row>
        <row r="2250">
          <cell r="G2250" t="str">
            <v/>
          </cell>
          <cell r="H2250" t="str">
            <v/>
          </cell>
        </row>
        <row r="2251">
          <cell r="G2251" t="str">
            <v/>
          </cell>
          <cell r="H2251" t="str">
            <v/>
          </cell>
        </row>
        <row r="2252">
          <cell r="G2252" t="str">
            <v/>
          </cell>
          <cell r="H2252" t="str">
            <v/>
          </cell>
        </row>
        <row r="2253">
          <cell r="G2253" t="str">
            <v/>
          </cell>
          <cell r="H2253" t="str">
            <v/>
          </cell>
        </row>
        <row r="2254">
          <cell r="G2254" t="str">
            <v/>
          </cell>
          <cell r="H2254" t="str">
            <v/>
          </cell>
        </row>
        <row r="2255">
          <cell r="G2255" t="str">
            <v/>
          </cell>
          <cell r="H2255" t="str">
            <v/>
          </cell>
        </row>
        <row r="2256">
          <cell r="G2256" t="str">
            <v/>
          </cell>
          <cell r="H2256" t="str">
            <v/>
          </cell>
        </row>
        <row r="2257">
          <cell r="G2257" t="str">
            <v/>
          </cell>
          <cell r="H2257" t="str">
            <v/>
          </cell>
        </row>
        <row r="2258">
          <cell r="G2258" t="str">
            <v/>
          </cell>
          <cell r="H2258" t="str">
            <v/>
          </cell>
        </row>
        <row r="2259">
          <cell r="G2259" t="str">
            <v/>
          </cell>
          <cell r="H2259" t="str">
            <v/>
          </cell>
        </row>
        <row r="2260">
          <cell r="G2260" t="str">
            <v/>
          </cell>
          <cell r="H2260" t="str">
            <v/>
          </cell>
        </row>
        <row r="2261">
          <cell r="G2261" t="str">
            <v/>
          </cell>
          <cell r="H2261" t="str">
            <v/>
          </cell>
        </row>
        <row r="2262">
          <cell r="G2262" t="str">
            <v/>
          </cell>
          <cell r="H2262" t="str">
            <v/>
          </cell>
        </row>
        <row r="2263">
          <cell r="G2263" t="str">
            <v/>
          </cell>
          <cell r="H2263" t="str">
            <v/>
          </cell>
        </row>
        <row r="2264">
          <cell r="G2264" t="str">
            <v/>
          </cell>
          <cell r="H2264" t="str">
            <v/>
          </cell>
        </row>
        <row r="2265">
          <cell r="G2265" t="str">
            <v/>
          </cell>
          <cell r="H2265" t="str">
            <v/>
          </cell>
        </row>
        <row r="2266">
          <cell r="G2266" t="str">
            <v/>
          </cell>
          <cell r="H2266" t="str">
            <v/>
          </cell>
        </row>
        <row r="2267">
          <cell r="G2267" t="str">
            <v/>
          </cell>
          <cell r="H2267" t="str">
            <v/>
          </cell>
        </row>
        <row r="2268">
          <cell r="G2268" t="str">
            <v/>
          </cell>
          <cell r="H2268" t="str">
            <v/>
          </cell>
        </row>
        <row r="2269">
          <cell r="G2269" t="str">
            <v/>
          </cell>
          <cell r="H2269" t="str">
            <v/>
          </cell>
        </row>
        <row r="2270">
          <cell r="G2270" t="str">
            <v/>
          </cell>
          <cell r="H2270" t="str">
            <v/>
          </cell>
        </row>
        <row r="2271">
          <cell r="G2271" t="str">
            <v/>
          </cell>
          <cell r="H2271" t="str">
            <v/>
          </cell>
        </row>
        <row r="2272">
          <cell r="G2272" t="str">
            <v/>
          </cell>
          <cell r="H2272" t="str">
            <v/>
          </cell>
        </row>
        <row r="2273">
          <cell r="G2273" t="str">
            <v/>
          </cell>
          <cell r="H2273" t="str">
            <v/>
          </cell>
        </row>
        <row r="2274">
          <cell r="G2274" t="str">
            <v/>
          </cell>
          <cell r="H2274" t="str">
            <v/>
          </cell>
        </row>
        <row r="2275">
          <cell r="G2275" t="str">
            <v/>
          </cell>
          <cell r="H2275" t="str">
            <v/>
          </cell>
        </row>
        <row r="2276">
          <cell r="G2276" t="str">
            <v/>
          </cell>
          <cell r="H2276" t="str">
            <v/>
          </cell>
        </row>
        <row r="2277">
          <cell r="G2277" t="str">
            <v/>
          </cell>
          <cell r="H2277" t="str">
            <v/>
          </cell>
        </row>
        <row r="2278">
          <cell r="G2278" t="str">
            <v/>
          </cell>
          <cell r="H2278" t="str">
            <v/>
          </cell>
        </row>
        <row r="2279">
          <cell r="G2279" t="str">
            <v/>
          </cell>
          <cell r="H2279" t="str">
            <v/>
          </cell>
        </row>
        <row r="2280">
          <cell r="G2280" t="str">
            <v/>
          </cell>
          <cell r="H2280" t="str">
            <v/>
          </cell>
        </row>
        <row r="2281">
          <cell r="G2281" t="str">
            <v/>
          </cell>
          <cell r="H2281" t="str">
            <v/>
          </cell>
        </row>
        <row r="2282">
          <cell r="G2282" t="str">
            <v/>
          </cell>
          <cell r="H2282" t="str">
            <v/>
          </cell>
        </row>
        <row r="2283">
          <cell r="G2283" t="str">
            <v/>
          </cell>
          <cell r="H2283" t="str">
            <v/>
          </cell>
        </row>
        <row r="2284">
          <cell r="G2284" t="str">
            <v/>
          </cell>
          <cell r="H2284" t="str">
            <v/>
          </cell>
        </row>
        <row r="2285">
          <cell r="G2285" t="str">
            <v/>
          </cell>
          <cell r="H2285" t="str">
            <v/>
          </cell>
        </row>
        <row r="2286">
          <cell r="G2286" t="str">
            <v/>
          </cell>
          <cell r="H2286" t="str">
            <v/>
          </cell>
        </row>
        <row r="2287">
          <cell r="G2287" t="str">
            <v/>
          </cell>
          <cell r="H2287" t="str">
            <v/>
          </cell>
        </row>
        <row r="2288">
          <cell r="G2288" t="str">
            <v/>
          </cell>
          <cell r="H2288" t="str">
            <v/>
          </cell>
        </row>
        <row r="2289">
          <cell r="G2289" t="str">
            <v/>
          </cell>
          <cell r="H2289" t="str">
            <v/>
          </cell>
        </row>
        <row r="2290">
          <cell r="G2290" t="str">
            <v/>
          </cell>
          <cell r="H2290" t="str">
            <v/>
          </cell>
        </row>
        <row r="2291">
          <cell r="G2291" t="str">
            <v/>
          </cell>
          <cell r="H2291" t="str">
            <v/>
          </cell>
        </row>
        <row r="2292">
          <cell r="G2292" t="str">
            <v/>
          </cell>
          <cell r="H2292" t="str">
            <v/>
          </cell>
        </row>
        <row r="2293">
          <cell r="G2293" t="str">
            <v/>
          </cell>
          <cell r="H2293" t="str">
            <v/>
          </cell>
        </row>
        <row r="2294">
          <cell r="G2294" t="str">
            <v/>
          </cell>
          <cell r="H2294" t="str">
            <v/>
          </cell>
        </row>
        <row r="2295">
          <cell r="G2295" t="str">
            <v/>
          </cell>
          <cell r="H2295" t="str">
            <v/>
          </cell>
        </row>
        <row r="2296">
          <cell r="G2296" t="str">
            <v/>
          </cell>
          <cell r="H2296" t="str">
            <v/>
          </cell>
        </row>
        <row r="2297">
          <cell r="G2297" t="str">
            <v/>
          </cell>
          <cell r="H2297" t="str">
            <v/>
          </cell>
        </row>
        <row r="2298">
          <cell r="G2298" t="str">
            <v/>
          </cell>
          <cell r="H2298" t="str">
            <v/>
          </cell>
        </row>
        <row r="2299">
          <cell r="G2299" t="str">
            <v/>
          </cell>
          <cell r="H2299" t="str">
            <v/>
          </cell>
        </row>
        <row r="2300">
          <cell r="G2300" t="str">
            <v/>
          </cell>
          <cell r="H2300" t="str">
            <v/>
          </cell>
        </row>
        <row r="2301">
          <cell r="G2301" t="str">
            <v/>
          </cell>
          <cell r="H2301" t="str">
            <v/>
          </cell>
        </row>
        <row r="2302">
          <cell r="G2302" t="str">
            <v/>
          </cell>
          <cell r="H2302" t="str">
            <v/>
          </cell>
        </row>
        <row r="2303">
          <cell r="G2303" t="str">
            <v/>
          </cell>
          <cell r="H2303" t="str">
            <v/>
          </cell>
        </row>
        <row r="2304">
          <cell r="G2304" t="str">
            <v/>
          </cell>
          <cell r="H2304" t="str">
            <v/>
          </cell>
        </row>
        <row r="2305">
          <cell r="G2305" t="str">
            <v/>
          </cell>
          <cell r="H2305" t="str">
            <v/>
          </cell>
        </row>
        <row r="2306">
          <cell r="G2306" t="str">
            <v/>
          </cell>
          <cell r="H2306" t="str">
            <v/>
          </cell>
        </row>
        <row r="2307">
          <cell r="G2307" t="str">
            <v/>
          </cell>
          <cell r="H2307" t="str">
            <v/>
          </cell>
        </row>
        <row r="2308">
          <cell r="G2308" t="str">
            <v/>
          </cell>
          <cell r="H2308" t="str">
            <v/>
          </cell>
        </row>
        <row r="2309">
          <cell r="G2309" t="str">
            <v/>
          </cell>
          <cell r="H2309" t="str">
            <v/>
          </cell>
        </row>
        <row r="2310">
          <cell r="G2310" t="str">
            <v/>
          </cell>
          <cell r="H2310" t="str">
            <v/>
          </cell>
        </row>
        <row r="2311">
          <cell r="G2311" t="str">
            <v/>
          </cell>
          <cell r="H2311" t="str">
            <v/>
          </cell>
        </row>
        <row r="2312">
          <cell r="G2312" t="str">
            <v/>
          </cell>
          <cell r="H2312" t="str">
            <v/>
          </cell>
        </row>
        <row r="2313">
          <cell r="G2313" t="str">
            <v/>
          </cell>
          <cell r="H2313" t="str">
            <v/>
          </cell>
        </row>
        <row r="2314">
          <cell r="G2314" t="str">
            <v/>
          </cell>
          <cell r="H2314" t="str">
            <v/>
          </cell>
        </row>
        <row r="2315">
          <cell r="G2315" t="str">
            <v/>
          </cell>
          <cell r="H2315" t="str">
            <v/>
          </cell>
        </row>
        <row r="2316">
          <cell r="G2316" t="str">
            <v/>
          </cell>
          <cell r="H2316" t="str">
            <v/>
          </cell>
        </row>
        <row r="2317">
          <cell r="G2317" t="str">
            <v/>
          </cell>
          <cell r="H2317" t="str">
            <v/>
          </cell>
        </row>
        <row r="2318">
          <cell r="G2318" t="str">
            <v/>
          </cell>
          <cell r="H2318" t="str">
            <v/>
          </cell>
        </row>
        <row r="2319">
          <cell r="G2319" t="str">
            <v/>
          </cell>
          <cell r="H2319" t="str">
            <v/>
          </cell>
        </row>
        <row r="2320">
          <cell r="G2320" t="str">
            <v/>
          </cell>
          <cell r="H2320" t="str">
            <v/>
          </cell>
        </row>
        <row r="2321">
          <cell r="G2321" t="str">
            <v/>
          </cell>
          <cell r="H2321" t="str">
            <v/>
          </cell>
        </row>
        <row r="2322">
          <cell r="G2322" t="str">
            <v/>
          </cell>
          <cell r="H2322" t="str">
            <v/>
          </cell>
        </row>
        <row r="2323">
          <cell r="G2323" t="str">
            <v/>
          </cell>
          <cell r="H2323" t="str">
            <v/>
          </cell>
        </row>
        <row r="2324">
          <cell r="G2324" t="str">
            <v/>
          </cell>
          <cell r="H2324" t="str">
            <v/>
          </cell>
        </row>
        <row r="2325">
          <cell r="G2325" t="str">
            <v/>
          </cell>
          <cell r="H2325" t="str">
            <v/>
          </cell>
        </row>
        <row r="2326">
          <cell r="G2326" t="str">
            <v/>
          </cell>
          <cell r="H2326" t="str">
            <v/>
          </cell>
        </row>
        <row r="2327">
          <cell r="G2327" t="str">
            <v/>
          </cell>
          <cell r="H2327" t="str">
            <v/>
          </cell>
        </row>
        <row r="2328">
          <cell r="G2328" t="str">
            <v/>
          </cell>
          <cell r="H2328" t="str">
            <v/>
          </cell>
        </row>
        <row r="2329">
          <cell r="G2329" t="str">
            <v/>
          </cell>
          <cell r="H2329" t="str">
            <v/>
          </cell>
        </row>
        <row r="2330">
          <cell r="G2330" t="str">
            <v/>
          </cell>
          <cell r="H2330" t="str">
            <v/>
          </cell>
        </row>
        <row r="2331">
          <cell r="G2331" t="str">
            <v/>
          </cell>
          <cell r="H2331" t="str">
            <v/>
          </cell>
        </row>
        <row r="2332">
          <cell r="G2332" t="str">
            <v/>
          </cell>
          <cell r="H2332" t="str">
            <v/>
          </cell>
        </row>
        <row r="2333">
          <cell r="G2333" t="str">
            <v/>
          </cell>
          <cell r="H2333" t="str">
            <v/>
          </cell>
        </row>
        <row r="2334">
          <cell r="G2334" t="str">
            <v/>
          </cell>
          <cell r="H2334" t="str">
            <v/>
          </cell>
        </row>
        <row r="2335">
          <cell r="G2335" t="str">
            <v/>
          </cell>
          <cell r="H2335" t="str">
            <v/>
          </cell>
        </row>
        <row r="2336">
          <cell r="G2336" t="str">
            <v/>
          </cell>
          <cell r="H2336" t="str">
            <v/>
          </cell>
        </row>
        <row r="2337">
          <cell r="G2337" t="str">
            <v/>
          </cell>
          <cell r="H2337" t="str">
            <v/>
          </cell>
        </row>
        <row r="2338">
          <cell r="G2338" t="str">
            <v/>
          </cell>
          <cell r="H2338" t="str">
            <v/>
          </cell>
        </row>
        <row r="2339">
          <cell r="G2339" t="str">
            <v/>
          </cell>
          <cell r="H2339" t="str">
            <v/>
          </cell>
        </row>
        <row r="2340">
          <cell r="G2340" t="str">
            <v/>
          </cell>
          <cell r="H2340" t="str">
            <v/>
          </cell>
        </row>
        <row r="2341">
          <cell r="G2341" t="str">
            <v/>
          </cell>
          <cell r="H2341" t="str">
            <v/>
          </cell>
        </row>
        <row r="2342">
          <cell r="G2342" t="str">
            <v/>
          </cell>
          <cell r="H2342" t="str">
            <v/>
          </cell>
        </row>
        <row r="2343">
          <cell r="G2343" t="str">
            <v/>
          </cell>
          <cell r="H2343" t="str">
            <v/>
          </cell>
        </row>
        <row r="2344">
          <cell r="G2344" t="str">
            <v/>
          </cell>
          <cell r="H2344" t="str">
            <v/>
          </cell>
        </row>
        <row r="2345">
          <cell r="G2345" t="str">
            <v/>
          </cell>
          <cell r="H2345" t="str">
            <v/>
          </cell>
        </row>
        <row r="2346">
          <cell r="G2346" t="str">
            <v/>
          </cell>
          <cell r="H2346" t="str">
            <v/>
          </cell>
        </row>
        <row r="2347">
          <cell r="G2347" t="str">
            <v/>
          </cell>
          <cell r="H2347" t="str">
            <v/>
          </cell>
        </row>
        <row r="2348">
          <cell r="G2348" t="str">
            <v/>
          </cell>
          <cell r="H2348" t="str">
            <v/>
          </cell>
        </row>
        <row r="2349">
          <cell r="G2349" t="str">
            <v/>
          </cell>
          <cell r="H2349" t="str">
            <v/>
          </cell>
        </row>
        <row r="2350">
          <cell r="G2350" t="str">
            <v/>
          </cell>
          <cell r="H2350" t="str">
            <v/>
          </cell>
        </row>
        <row r="2351">
          <cell r="G2351" t="str">
            <v/>
          </cell>
          <cell r="H2351" t="str">
            <v/>
          </cell>
        </row>
        <row r="2352">
          <cell r="G2352" t="str">
            <v/>
          </cell>
          <cell r="H2352" t="str">
            <v/>
          </cell>
        </row>
        <row r="2353">
          <cell r="G2353" t="str">
            <v/>
          </cell>
          <cell r="H2353" t="str">
            <v/>
          </cell>
        </row>
        <row r="2354">
          <cell r="G2354" t="str">
            <v/>
          </cell>
          <cell r="H2354" t="str">
            <v/>
          </cell>
        </row>
        <row r="2355">
          <cell r="G2355" t="str">
            <v/>
          </cell>
          <cell r="H2355" t="str">
            <v/>
          </cell>
        </row>
        <row r="2356">
          <cell r="G2356" t="str">
            <v/>
          </cell>
          <cell r="H2356" t="str">
            <v/>
          </cell>
        </row>
        <row r="2357">
          <cell r="G2357" t="str">
            <v/>
          </cell>
          <cell r="H2357" t="str">
            <v/>
          </cell>
        </row>
        <row r="2358">
          <cell r="G2358" t="str">
            <v/>
          </cell>
          <cell r="H2358" t="str">
            <v/>
          </cell>
        </row>
        <row r="2359">
          <cell r="G2359" t="str">
            <v/>
          </cell>
          <cell r="H2359" t="str">
            <v/>
          </cell>
        </row>
        <row r="2360">
          <cell r="G2360" t="str">
            <v/>
          </cell>
          <cell r="H2360" t="str">
            <v/>
          </cell>
        </row>
        <row r="2361">
          <cell r="G2361" t="str">
            <v/>
          </cell>
          <cell r="H2361" t="str">
            <v/>
          </cell>
        </row>
        <row r="2362">
          <cell r="G2362" t="str">
            <v/>
          </cell>
          <cell r="H2362" t="str">
            <v/>
          </cell>
        </row>
        <row r="2363">
          <cell r="G2363" t="str">
            <v/>
          </cell>
          <cell r="H2363" t="str">
            <v/>
          </cell>
        </row>
        <row r="2364">
          <cell r="G2364" t="str">
            <v/>
          </cell>
          <cell r="H2364" t="str">
            <v/>
          </cell>
        </row>
        <row r="2365">
          <cell r="G2365" t="str">
            <v/>
          </cell>
          <cell r="H2365" t="str">
            <v/>
          </cell>
        </row>
        <row r="2366">
          <cell r="G2366" t="str">
            <v/>
          </cell>
          <cell r="H2366" t="str">
            <v/>
          </cell>
        </row>
        <row r="2367">
          <cell r="G2367" t="str">
            <v/>
          </cell>
          <cell r="H2367" t="str">
            <v/>
          </cell>
        </row>
        <row r="2368">
          <cell r="G2368" t="str">
            <v/>
          </cell>
          <cell r="H2368" t="str">
            <v/>
          </cell>
        </row>
        <row r="2369">
          <cell r="G2369" t="str">
            <v/>
          </cell>
          <cell r="H2369" t="str">
            <v/>
          </cell>
        </row>
        <row r="2370">
          <cell r="G2370" t="str">
            <v/>
          </cell>
          <cell r="H2370" t="str">
            <v/>
          </cell>
        </row>
        <row r="2371">
          <cell r="G2371" t="str">
            <v/>
          </cell>
          <cell r="H2371" t="str">
            <v/>
          </cell>
        </row>
        <row r="2372">
          <cell r="G2372" t="str">
            <v/>
          </cell>
          <cell r="H2372" t="str">
            <v/>
          </cell>
        </row>
        <row r="2373">
          <cell r="G2373" t="str">
            <v/>
          </cell>
          <cell r="H2373" t="str">
            <v/>
          </cell>
        </row>
        <row r="2374">
          <cell r="G2374" t="str">
            <v/>
          </cell>
          <cell r="H2374" t="str">
            <v/>
          </cell>
        </row>
        <row r="2375">
          <cell r="G2375" t="str">
            <v/>
          </cell>
          <cell r="H2375" t="str">
            <v/>
          </cell>
        </row>
        <row r="2376">
          <cell r="G2376" t="str">
            <v/>
          </cell>
          <cell r="H2376" t="str">
            <v/>
          </cell>
        </row>
        <row r="2377">
          <cell r="G2377" t="str">
            <v/>
          </cell>
          <cell r="H2377" t="str">
            <v/>
          </cell>
        </row>
        <row r="2378">
          <cell r="G2378" t="str">
            <v/>
          </cell>
          <cell r="H2378" t="str">
            <v/>
          </cell>
        </row>
        <row r="2379">
          <cell r="G2379" t="str">
            <v/>
          </cell>
          <cell r="H2379" t="str">
            <v/>
          </cell>
        </row>
        <row r="2380">
          <cell r="G2380" t="str">
            <v/>
          </cell>
          <cell r="H2380" t="str">
            <v/>
          </cell>
        </row>
        <row r="2381">
          <cell r="G2381" t="str">
            <v/>
          </cell>
          <cell r="H2381" t="str">
            <v/>
          </cell>
        </row>
        <row r="2382">
          <cell r="G2382" t="str">
            <v/>
          </cell>
          <cell r="H2382" t="str">
            <v/>
          </cell>
        </row>
        <row r="2383">
          <cell r="G2383" t="str">
            <v/>
          </cell>
          <cell r="H2383" t="str">
            <v/>
          </cell>
        </row>
        <row r="2384">
          <cell r="G2384" t="str">
            <v/>
          </cell>
          <cell r="H2384" t="str">
            <v/>
          </cell>
        </row>
        <row r="2385">
          <cell r="G2385" t="str">
            <v/>
          </cell>
          <cell r="H2385" t="str">
            <v/>
          </cell>
        </row>
        <row r="2386">
          <cell r="G2386" t="str">
            <v/>
          </cell>
          <cell r="H2386" t="str">
            <v/>
          </cell>
        </row>
        <row r="2387">
          <cell r="G2387" t="str">
            <v/>
          </cell>
          <cell r="H2387" t="str">
            <v/>
          </cell>
        </row>
        <row r="2388">
          <cell r="G2388" t="str">
            <v/>
          </cell>
          <cell r="H2388" t="str">
            <v/>
          </cell>
        </row>
        <row r="2389">
          <cell r="G2389" t="str">
            <v/>
          </cell>
          <cell r="H2389" t="str">
            <v/>
          </cell>
        </row>
        <row r="2390">
          <cell r="G2390" t="str">
            <v/>
          </cell>
          <cell r="H2390" t="str">
            <v/>
          </cell>
        </row>
        <row r="2391">
          <cell r="G2391" t="str">
            <v/>
          </cell>
          <cell r="H2391" t="str">
            <v/>
          </cell>
        </row>
        <row r="2392">
          <cell r="G2392" t="str">
            <v/>
          </cell>
          <cell r="H2392" t="str">
            <v/>
          </cell>
        </row>
        <row r="2393">
          <cell r="G2393" t="str">
            <v/>
          </cell>
          <cell r="H2393" t="str">
            <v/>
          </cell>
        </row>
        <row r="2394">
          <cell r="G2394" t="str">
            <v/>
          </cell>
          <cell r="H2394" t="str">
            <v/>
          </cell>
        </row>
        <row r="2395">
          <cell r="G2395" t="str">
            <v/>
          </cell>
          <cell r="H2395" t="str">
            <v/>
          </cell>
        </row>
        <row r="2396">
          <cell r="G2396" t="str">
            <v/>
          </cell>
          <cell r="H2396" t="str">
            <v/>
          </cell>
        </row>
        <row r="2397">
          <cell r="G2397" t="str">
            <v/>
          </cell>
          <cell r="H2397" t="str">
            <v/>
          </cell>
        </row>
        <row r="2398">
          <cell r="G2398" t="str">
            <v/>
          </cell>
          <cell r="H2398" t="str">
            <v/>
          </cell>
        </row>
        <row r="2399">
          <cell r="G2399" t="str">
            <v/>
          </cell>
          <cell r="H2399" t="str">
            <v/>
          </cell>
        </row>
        <row r="2400">
          <cell r="G2400" t="str">
            <v/>
          </cell>
          <cell r="H2400" t="str">
            <v/>
          </cell>
        </row>
        <row r="2401">
          <cell r="G2401" t="str">
            <v/>
          </cell>
          <cell r="H2401" t="str">
            <v/>
          </cell>
        </row>
        <row r="2402">
          <cell r="G2402" t="str">
            <v/>
          </cell>
          <cell r="H2402" t="str">
            <v/>
          </cell>
        </row>
        <row r="2403">
          <cell r="G2403" t="str">
            <v/>
          </cell>
          <cell r="H2403" t="str">
            <v/>
          </cell>
        </row>
        <row r="2404">
          <cell r="G2404" t="str">
            <v/>
          </cell>
          <cell r="H2404" t="str">
            <v/>
          </cell>
        </row>
      </sheetData>
      <sheetData sheetId="33">
        <row r="2">
          <cell r="B2" t="str">
            <v>CLI_NOM_ABREV</v>
          </cell>
        </row>
      </sheetData>
      <sheetData sheetId="34" refreshError="1"/>
      <sheetData sheetId="35" refreshError="1"/>
      <sheetData sheetId="36" refreshError="1"/>
      <sheetData sheetId="37" refreshError="1"/>
      <sheetData sheetId="38" refreshError="1"/>
      <sheetData sheetId="39">
        <row r="5">
          <cell r="AG5">
            <v>0</v>
          </cell>
        </row>
      </sheetData>
      <sheetData sheetId="40" refreshError="1"/>
      <sheetData sheetId="41" refreshError="1"/>
      <sheetData sheetId="42"/>
      <sheetData sheetId="43">
        <row r="5">
          <cell r="S5">
            <v>0.2</v>
          </cell>
        </row>
      </sheetData>
      <sheetData sheetId="44" refreshError="1"/>
      <sheetData sheetId="45" refreshError="1"/>
      <sheetData sheetId="46">
        <row r="12">
          <cell r="AK12">
            <v>1</v>
          </cell>
        </row>
      </sheetData>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G5">
            <v>0</v>
          </cell>
        </row>
      </sheetData>
      <sheetData sheetId="75"/>
      <sheetData sheetId="76"/>
      <sheetData sheetId="77">
        <row r="5">
          <cell r="S5">
            <v>0.2</v>
          </cell>
        </row>
      </sheetData>
      <sheetData sheetId="78"/>
      <sheetData sheetId="79"/>
      <sheetData sheetId="80">
        <row r="12">
          <cell r="AK12">
            <v>1</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ow r="5">
          <cell r="AG5">
            <v>0</v>
          </cell>
        </row>
      </sheetData>
      <sheetData sheetId="109"/>
      <sheetData sheetId="110"/>
      <sheetData sheetId="111">
        <row r="5">
          <cell r="S5">
            <v>0.2</v>
          </cell>
        </row>
      </sheetData>
      <sheetData sheetId="112"/>
      <sheetData sheetId="113"/>
      <sheetData sheetId="114">
        <row r="12">
          <cell r="AK12">
            <v>1</v>
          </cell>
        </row>
      </sheetData>
      <sheetData sheetId="115"/>
      <sheetData sheetId="116"/>
      <sheetData sheetId="11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s>
    <sheetDataSet>
      <sheetData sheetId="0"/>
      <sheetData sheetId="1">
        <row r="1">
          <cell r="B1">
            <v>0</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2 RRPP computables"/>
      <sheetName val="Color Pestañas"/>
      <sheetName val="Mejoras en Transparencia"/>
      <sheetName val="Indice de Tablas-Gráficos"/>
      <sheetName val="CRR_Articulos"/>
      <sheetName val="Indice de Graficos"/>
      <sheetName val="Glosario"/>
      <sheetName val="1"/>
      <sheetName val="INDICE"/>
      <sheetName val="Anexo I"/>
      <sheetName val="EU OV1"/>
      <sheetName val="Graficos Requerimientos"/>
      <sheetName val="EU KM1"/>
      <sheetName val="Graficos Capital"/>
      <sheetName val="EU INS1"/>
      <sheetName val="EU INS2"/>
      <sheetName val="EU OVC"/>
      <sheetName val="Anexo III"/>
      <sheetName val="Cuadro EU OVA"/>
      <sheetName val="Cuadro EU OVB"/>
      <sheetName val="Anexo V"/>
      <sheetName val="EU LI1 "/>
      <sheetName val="EU LI2"/>
      <sheetName val="Plantilla EU LI3"/>
      <sheetName val="Plantilla EU LI3 ABCDE"/>
      <sheetName val="Cuadro EU LIA"/>
      <sheetName val="Cuadro EU LIB"/>
      <sheetName val="Plantilla EU PV1"/>
      <sheetName val="Anexo VII"/>
      <sheetName val="Plantilla EU CC1"/>
      <sheetName val="EU CC2"/>
      <sheetName val="EU CC2-A"/>
      <sheetName val="8º 4.5 Gráficos ratios"/>
      <sheetName val="ResumenGraficos"/>
      <sheetName val="EU CC1"/>
      <sheetName val="BP 12.2021"/>
      <sheetName val="EU CCA"/>
      <sheetName val="EU CCA.b"/>
      <sheetName val="Anexo IX"/>
      <sheetName val="EU CCyB1"/>
      <sheetName val="EU CCyB2"/>
      <sheetName val="Anexo XI"/>
      <sheetName val="EU LR1 – LRSum"/>
      <sheetName val="EU LR2 – LRCom"/>
      <sheetName val="EU LR3 – LRSpl"/>
      <sheetName val="EU LRA"/>
      <sheetName val="9º 4.6 Apalancamiento"/>
      <sheetName val="Anexo XIII"/>
      <sheetName val="EU LIQA"/>
      <sheetName val="EU LIQB"/>
      <sheetName val="EU LIQ1"/>
      <sheetName val="EU LIQ2 NSFR"/>
      <sheetName val="Anexo XV"/>
      <sheetName val="Cuadro EUCRA"/>
      <sheetName val="Cuadro EU CRB"/>
      <sheetName val="Plantilla EU CR1"/>
      <sheetName val="Plantilla EU CR1-A"/>
      <sheetName val="Plantilla EU CR2"/>
      <sheetName val="Plantilla EU CR2a"/>
      <sheetName val="Plantilla EU CQ1"/>
      <sheetName val="Plantilla EU CQ2"/>
      <sheetName val="Plantilla EU CQ3"/>
      <sheetName val="Plantilla EU CQ4"/>
      <sheetName val="Plantilla EU CQ5"/>
      <sheetName val="Plantilla EU CQ6"/>
      <sheetName val="Plantilla EU CQ7"/>
      <sheetName val="Plantilla EU CQ8"/>
      <sheetName val="Anexo XVII"/>
      <sheetName val="EU CRC"/>
      <sheetName val="EU CR3"/>
      <sheetName val="27º 9.2 CRM"/>
      <sheetName val="28º 9.2 Financiera"/>
      <sheetName val="29º 9.2 Personal"/>
      <sheetName val="Anexo XIX"/>
      <sheetName val="EU CRD"/>
      <sheetName val="EU CR4"/>
      <sheetName val="RCyContra"/>
      <sheetName val="EU CR5"/>
      <sheetName val="EU CR5 promedio"/>
      <sheetName val="13º 5.2 saldo neto medio"/>
      <sheetName val="3º 4.1 consumo credito"/>
      <sheetName val="14º 5.3 saldo neto geograf"/>
      <sheetName val="15º Saldo sectores (IRP)"/>
      <sheetName val="Saldo sectores orig"/>
      <sheetName val="16º 5.3 saldo neto credito"/>
      <sheetName val="geogr x com y div"/>
      <sheetName val="17º 5.5 saldo bruto dudoso"/>
      <sheetName val="18º5.5 saldobruto dudosogeograf"/>
      <sheetName val="19º 5.6 correcciones deterioro"/>
      <sheetName val="20º 5.4 saldo neto vto residual"/>
      <sheetName val="bruto dudoso geogr x com y div"/>
      <sheetName val="Geo_Eurobic"/>
      <sheetName val="5.1 Evolucion dudosos"/>
      <sheetName val="Anexo XXI"/>
      <sheetName val="EU CRE"/>
      <sheetName val="EU CR6"/>
      <sheetName val="EU CR6-A"/>
      <sheetName val="EU CR7"/>
      <sheetName val="EU CR7-A"/>
      <sheetName val="EU CR8"/>
      <sheetName val="EU CR9"/>
      <sheetName val="EU CR9.1"/>
      <sheetName val="Anexo XXIII"/>
      <sheetName val="EU CR10 "/>
      <sheetName val="Anexo XXV"/>
      <sheetName val="Cuadro EU CCRA"/>
      <sheetName val="Plantilla EU CCR1"/>
      <sheetName val="Plantilla EU CCR1_TOT (NO OFI)"/>
      <sheetName val="Plantilla EU CCR2"/>
      <sheetName val="Plantilla EU CCR3"/>
      <sheetName val="Plantilla EU CCR4"/>
      <sheetName val="Plantilla EU CCR5"/>
      <sheetName val="Plantilla EU CCR6"/>
      <sheetName val="Plantilla EU CCR7"/>
      <sheetName val="Plantilla EU CCR8"/>
      <sheetName val="Anexo XXVII"/>
      <sheetName val="Cuadro SECA"/>
      <sheetName val="Plantilla EU SEC1"/>
      <sheetName val="Plantilla EU SEC2"/>
      <sheetName val="Plantilla EU SEC3"/>
      <sheetName val="Plantilla EU SEC4"/>
      <sheetName val="Plantilla EU SEC5"/>
      <sheetName val="Tabla 45"/>
      <sheetName val="25º Desglose bonos titus"/>
      <sheetName val="26º Perdidas titus"/>
      <sheetName val="Anexo XXIX"/>
      <sheetName val="EU MRA"/>
      <sheetName val="EU MR1"/>
      <sheetName val="EU MRB"/>
      <sheetName val="EU MR2-A"/>
      <sheetName val="EU MR2-B"/>
      <sheetName val="EU MR3"/>
      <sheetName val="EU MR4"/>
      <sheetName val="Anexo XXXI"/>
      <sheetName val="Cuadro EU ORA"/>
      <sheetName val="Plantilla EU OR1"/>
      <sheetName val="Anexo XXXIII"/>
      <sheetName val="REMA"/>
      <sheetName val="REM1"/>
      <sheetName val="REM1_1"/>
      <sheetName val="REM2"/>
      <sheetName val="REM3"/>
      <sheetName val="REM4"/>
      <sheetName val="REM5"/>
      <sheetName val="Anexo XXXV"/>
      <sheetName val="Plantilla EU AE1"/>
      <sheetName val="Plantilla EU AE2"/>
      <sheetName val="Plantilla EU AE3"/>
      <sheetName val="Plantilla EU AE4"/>
      <sheetName val="2"/>
      <sheetName val="IRRBB1"/>
      <sheetName val="IRRBBA"/>
      <sheetName val="IRRBB_AD."/>
      <sheetName val="3"/>
      <sheetName val="Plantilla NIIF9_468"/>
      <sheetName val="4"/>
      <sheetName val="Plantilla 1"/>
      <sheetName val="Plantilla 2"/>
      <sheetName val="Plantilla 3"/>
      <sheetName val="5"/>
      <sheetName val="7º Apartados ICAAP"/>
      <sheetName val="24º 6.1 ECAIs"/>
      <sheetName val="Poticia-organos"/>
      <sheetName val="Organos"/>
      <sheetName val="Organigrama"/>
      <sheetName val="Hoja5"/>
      <sheetName val="Ver en que anexo"/>
      <sheetName val="Lineas Defensa"/>
      <sheetName val="Fases Gobernanza"/>
      <sheetName val="Niveles atribucion"/>
      <sheetName val="ESG"/>
      <sheetName val="Acc. Medioambientales"/>
      <sheetName val="Emisiones"/>
      <sheetName val="Comport.responsable"/>
      <sheetName val="Integración ESG"/>
      <sheetName val="KPIs ESG"/>
      <sheetName val="Lineas Defensa_ESG"/>
      <sheetName val="Canales de Transmision"/>
      <sheetName val="Impacto en Riesgos"/>
      <sheetName val="Matriz"/>
      <sheetName val="ESG RAF"/>
      <sheetName val="Alternativas sostenibles"/>
      <sheetName val="Acc.Sociales"/>
      <sheetName val="ESG1"/>
      <sheetName val="Exclusiones acuerdo Paris"/>
      <sheetName val="ESG2"/>
      <sheetName val="ESG3"/>
      <sheetName val="ESG4"/>
      <sheetName val="ESG5"/>
      <sheetName val="ESG6"/>
      <sheetName val="ESG7"/>
      <sheetName val="ESG8"/>
      <sheetName val="ESG10"/>
      <sheetName val="Cualitativa-Riesgo Ambiental"/>
      <sheetName val="Cualitativa-Riesgo Social"/>
      <sheetName val="Cualitativa-Riesgo Gobernanza "/>
      <sheetName val="Participaciones e Instr.capital"/>
      <sheetName val="12.1"/>
      <sheetName val="12.2"/>
      <sheetName val="12.3"/>
      <sheetName val="Negocio_iniciales"/>
      <sheetName val="Diapos Negocio"/>
      <sheetName val="Proyección"/>
      <sheetName val="MREL_TLAC"/>
      <sheetName val="EU KM2"/>
      <sheetName val="EU TLAC 1"/>
      <sheetName val="EU iLAC"/>
      <sheetName val="EU TLAC2"/>
      <sheetName val="EU TLAC3"/>
      <sheetName val="Cartera RF 31.12.22"/>
      <sheetName val="Cartera RF 30.06.23"/>
      <sheetName val="Cartera RV 31.12.22"/>
      <sheetName val="Cartera RV 30.06.23"/>
      <sheetName val="C.1"/>
      <sheetName val="M.1.1"/>
      <sheetName val="CA1"/>
      <sheetName val="CA2"/>
      <sheetName val="CA3"/>
      <sheetName val="CA4"/>
      <sheetName val="CA5"/>
      <sheetName val="Deducciones"/>
      <sheetName val="Propuesta de dividendo (3)"/>
      <sheetName val="Operaciones financiadas"/>
      <sheetName val="Tablas Formato"/>
      <sheetName val="3.1 Importe RRPP"/>
      <sheetName val="4.3 consumo tipo cambio"/>
      <sheetName val="C47"/>
      <sheetName val="C47 (2)"/>
      <sheetName val="C43A"/>
      <sheetName val="C43B"/>
      <sheetName val="geogr x com"/>
      <sheetName val="Hoja1"/>
      <sheetName val="5.4 BCG"/>
      <sheetName val="Hoja2"/>
      <sheetName val="Sectores BCG"/>
      <sheetName val="Detalle particulares"/>
      <sheetName val="M1"/>
      <sheetName val="C1"/>
      <sheetName val="Mora Abanca N2"/>
      <sheetName val="5.8 NPE"/>
      <sheetName val="Agencias titus"/>
      <sheetName val="8 titulizaciones"/>
      <sheetName val="redondeos c07"/>
      <sheetName val="C01 N1"/>
      <sheetName val="C01 N2"/>
      <sheetName val="C02 N1"/>
      <sheetName val="C02 N2"/>
      <sheetName val="C02 N3"/>
      <sheetName val="C0701 total (dim01)"/>
      <sheetName val="C0701 sov (dim02)"/>
      <sheetName val="C0701 rgla (dim003)"/>
      <sheetName val="C0701 pse (dim04)"/>
      <sheetName val="C0701 inst (dim07)"/>
      <sheetName val="C0701 corp (dim08)"/>
      <sheetName val="C0701 retail (dim09)"/>
      <sheetName val="C0701 secured (dim10)"/>
      <sheetName val="C0701 default (dim11)"/>
      <sheetName val="C0701 high (dim012)"/>
      <sheetName val="C0701 covbond (dim13)"/>
      <sheetName val="C0701 ciu (dim15)"/>
      <sheetName val="C0701 equit (dim16)"/>
      <sheetName val="C0701 other (dim17)"/>
      <sheetName val="C0701 junio sov (dim02)"/>
      <sheetName val="C0701 junio rgla (dim03)"/>
      <sheetName val="C0701 junio pse (dim04)"/>
      <sheetName val="C0701 junio inst (dim07)"/>
      <sheetName val="C0701 junio corp (dim08)"/>
      <sheetName val="C0701 junio retail (dim09)"/>
      <sheetName val="C0701 junio secured (dim10)"/>
      <sheetName val="C0701 junio default (dim11)"/>
      <sheetName val="C0701 junio high (dim12)"/>
      <sheetName val="C0701 junio covbond (dim13)"/>
      <sheetName val="C0701 junio ciu (dim15)"/>
      <sheetName val="C0701 junio equity (dim16)"/>
      <sheetName val="C0701 junio other (dim17)"/>
      <sheetName val="C0702 total (dim01)"/>
      <sheetName val="C11 liquidacion"/>
      <sheetName val="C1601 operacional"/>
    </sheetNames>
    <sheetDataSet>
      <sheetData sheetId="0"/>
      <sheetData sheetId="1"/>
      <sheetData sheetId="2"/>
      <sheetData sheetId="3"/>
      <sheetData sheetId="4"/>
      <sheetData sheetId="5"/>
      <sheetData sheetId="6"/>
      <sheetData sheetId="7"/>
      <sheetData sheetId="8"/>
      <sheetData sheetId="9"/>
      <sheetData sheetId="10">
        <row r="7">
          <cell r="D7" t="str">
            <v>DIC24</v>
          </cell>
        </row>
      </sheetData>
      <sheetData sheetId="11"/>
      <sheetData sheetId="12">
        <row r="5">
          <cell r="D5" t="str">
            <v>DIC24</v>
          </cell>
        </row>
      </sheetData>
      <sheetData sheetId="13">
        <row r="5">
          <cell r="S5">
            <v>4257225.3320000004</v>
          </cell>
        </row>
      </sheetData>
      <sheetData sheetId="14"/>
      <sheetData sheetId="15"/>
      <sheetData sheetId="16"/>
      <sheetData sheetId="17"/>
      <sheetData sheetId="18"/>
      <sheetData sheetId="19"/>
      <sheetData sheetId="20"/>
      <sheetData sheetId="21">
        <row r="4">
          <cell r="C4">
            <v>0</v>
          </cell>
        </row>
      </sheetData>
      <sheetData sheetId="22">
        <row r="7">
          <cell r="D7" t="e">
            <v>#REF!</v>
          </cell>
        </row>
      </sheetData>
      <sheetData sheetId="23">
        <row r="9">
          <cell r="B9" t="str">
            <v>BANCO BIC PORTUGUÊS, S.A.</v>
          </cell>
        </row>
      </sheetData>
      <sheetData sheetId="24">
        <row r="7">
          <cell r="B7" t="str">
            <v>Banco BIC Português, S.A.</v>
          </cell>
        </row>
      </sheetData>
      <sheetData sheetId="25"/>
      <sheetData sheetId="26"/>
      <sheetData sheetId="27">
        <row r="8">
          <cell r="C8">
            <v>0</v>
          </cell>
        </row>
      </sheetData>
      <sheetData sheetId="28"/>
      <sheetData sheetId="29">
        <row r="9">
          <cell r="D9">
            <v>2677579.6040000003</v>
          </cell>
        </row>
      </sheetData>
      <sheetData sheetId="30">
        <row r="6">
          <cell r="E6">
            <v>8143599</v>
          </cell>
        </row>
      </sheetData>
      <sheetData sheetId="31">
        <row r="6">
          <cell r="E6">
            <v>6190130</v>
          </cell>
        </row>
      </sheetData>
      <sheetData sheetId="32"/>
      <sheetData sheetId="33"/>
      <sheetData sheetId="34"/>
      <sheetData sheetId="35"/>
      <sheetData sheetId="36">
        <row r="2">
          <cell r="E2" t="str">
            <v>Acciones Abanca
Corporacion Bancaria</v>
          </cell>
        </row>
      </sheetData>
      <sheetData sheetId="37">
        <row r="2">
          <cell r="E2" t="str">
            <v>ABANCA Corporación Bancaria, S.A. Ordinary Senior Notes</v>
          </cell>
        </row>
      </sheetData>
      <sheetData sheetId="38"/>
      <sheetData sheetId="39">
        <row r="11">
          <cell r="B11" t="str">
            <v>ES</v>
          </cell>
        </row>
      </sheetData>
      <sheetData sheetId="40"/>
      <sheetData sheetId="41"/>
      <sheetData sheetId="42">
        <row r="7">
          <cell r="D7">
            <v>83847275</v>
          </cell>
        </row>
      </sheetData>
      <sheetData sheetId="43">
        <row r="6">
          <cell r="D6" t="str">
            <v>DIC24</v>
          </cell>
        </row>
      </sheetData>
      <sheetData sheetId="44">
        <row r="6">
          <cell r="D6">
            <v>78023498.596000001</v>
          </cell>
        </row>
      </sheetData>
      <sheetData sheetId="45"/>
      <sheetData sheetId="46"/>
      <sheetData sheetId="47"/>
      <sheetData sheetId="48"/>
      <sheetData sheetId="49"/>
      <sheetData sheetId="50">
        <row r="8">
          <cell r="D8" t="str">
            <v>DIC24</v>
          </cell>
        </row>
      </sheetData>
      <sheetData sheetId="51">
        <row r="10">
          <cell r="D10">
            <v>5581376.3600000003</v>
          </cell>
        </row>
      </sheetData>
      <sheetData sheetId="52"/>
      <sheetData sheetId="53"/>
      <sheetData sheetId="54"/>
      <sheetData sheetId="55">
        <row r="9">
          <cell r="B9" t="str">
            <v>Saldos en efectivo en bancos centrales y otros depósitos a la vista</v>
          </cell>
        </row>
      </sheetData>
      <sheetData sheetId="56">
        <row r="7">
          <cell r="D7">
            <v>703906.32215999998</v>
          </cell>
        </row>
      </sheetData>
      <sheetData sheetId="57">
        <row r="6">
          <cell r="D6">
            <v>1129741.8419999999</v>
          </cell>
        </row>
      </sheetData>
      <sheetData sheetId="58"/>
      <sheetData sheetId="59">
        <row r="8">
          <cell r="B8" t="str">
            <v>Saldos en efectivo en bancos centrales y otros depósitos a la vista</v>
          </cell>
        </row>
      </sheetData>
      <sheetData sheetId="60"/>
      <sheetData sheetId="61">
        <row r="10">
          <cell r="B10" t="str">
            <v>Saldos en efectivo en bancos centrales y otros depósitos a la vista</v>
          </cell>
        </row>
      </sheetData>
      <sheetData sheetId="62">
        <row r="10">
          <cell r="C10" t="str">
            <v>Exposiciones en balance</v>
          </cell>
        </row>
      </sheetData>
      <sheetData sheetId="63">
        <row r="9">
          <cell r="C9" t="str">
            <v>Agricultura, ganadería, silvicultura y pesca</v>
          </cell>
        </row>
      </sheetData>
      <sheetData sheetId="64"/>
      <sheetData sheetId="65">
        <row r="8">
          <cell r="B8" t="str">
            <v>Inmovilizado material</v>
          </cell>
        </row>
      </sheetData>
      <sheetData sheetId="66"/>
      <sheetData sheetId="67"/>
      <sheetData sheetId="68"/>
      <sheetData sheetId="69">
        <row r="11">
          <cell r="D11">
            <v>33069354.302999999</v>
          </cell>
        </row>
      </sheetData>
      <sheetData sheetId="70"/>
      <sheetData sheetId="71">
        <row r="7">
          <cell r="C7">
            <v>0</v>
          </cell>
        </row>
      </sheetData>
      <sheetData sheetId="72">
        <row r="7">
          <cell r="C7">
            <v>53574.493000000002</v>
          </cell>
        </row>
      </sheetData>
      <sheetData sheetId="73"/>
      <sheetData sheetId="74"/>
      <sheetData sheetId="75">
        <row r="8">
          <cell r="D8" t="e">
            <v>#REF!</v>
          </cell>
        </row>
      </sheetData>
      <sheetData sheetId="76">
        <row r="8">
          <cell r="C8" t="str">
            <v>Administraciones Centrales y Bancos Centrales</v>
          </cell>
        </row>
      </sheetData>
      <sheetData sheetId="77">
        <row r="8">
          <cell r="D8" t="e">
            <v>#REF!</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7">
          <cell r="C7">
            <v>0</v>
          </cell>
        </row>
      </sheetData>
      <sheetData sheetId="107"/>
      <sheetData sheetId="108">
        <row r="7">
          <cell r="C7">
            <v>0</v>
          </cell>
        </row>
      </sheetData>
      <sheetData sheetId="109">
        <row r="8">
          <cell r="C8">
            <v>0</v>
          </cell>
        </row>
      </sheetData>
      <sheetData sheetId="110"/>
      <sheetData sheetId="111">
        <row r="9">
          <cell r="D9">
            <v>84216</v>
          </cell>
        </row>
      </sheetData>
      <sheetData sheetId="112"/>
      <sheetData sheetId="113"/>
      <sheetData sheetId="114">
        <row r="8">
          <cell r="D8">
            <v>42535.57</v>
          </cell>
        </row>
      </sheetData>
      <sheetData sheetId="115"/>
      <sheetData sheetId="116"/>
      <sheetData sheetId="117"/>
      <sheetData sheetId="118"/>
      <sheetData sheetId="119"/>
      <sheetData sheetId="120"/>
      <sheetData sheetId="121">
        <row r="9">
          <cell r="C9">
            <v>1010256.4105263157</v>
          </cell>
        </row>
      </sheetData>
      <sheetData sheetId="122">
        <row r="6">
          <cell r="D6">
            <v>2023</v>
          </cell>
        </row>
      </sheetData>
      <sheetData sheetId="123"/>
      <sheetData sheetId="124"/>
      <sheetData sheetId="125"/>
      <sheetData sheetId="126"/>
      <sheetData sheetId="127">
        <row r="6">
          <cell r="D6">
            <v>91665.587500000009</v>
          </cell>
        </row>
      </sheetData>
      <sheetData sheetId="128"/>
      <sheetData sheetId="129"/>
      <sheetData sheetId="130"/>
      <sheetData sheetId="131"/>
      <sheetData sheetId="132"/>
      <sheetData sheetId="133"/>
      <sheetData sheetId="134"/>
      <sheetData sheetId="135">
        <row r="15">
          <cell r="C15">
            <v>1305642</v>
          </cell>
        </row>
      </sheetData>
      <sheetData sheetId="136"/>
      <sheetData sheetId="137"/>
      <sheetData sheetId="138">
        <row r="5">
          <cell r="F5">
            <v>11</v>
          </cell>
        </row>
      </sheetData>
      <sheetData sheetId="139">
        <row r="4">
          <cell r="C4">
            <v>21</v>
          </cell>
        </row>
      </sheetData>
      <sheetData sheetId="140">
        <row r="8">
          <cell r="E8">
            <v>0</v>
          </cell>
        </row>
      </sheetData>
      <sheetData sheetId="141">
        <row r="7">
          <cell r="D7">
            <v>0</v>
          </cell>
        </row>
      </sheetData>
      <sheetData sheetId="142">
        <row r="4">
          <cell r="D4" t="str">
            <v/>
          </cell>
        </row>
      </sheetData>
      <sheetData sheetId="143">
        <row r="7">
          <cell r="D7">
            <v>11</v>
          </cell>
        </row>
      </sheetData>
      <sheetData sheetId="144"/>
      <sheetData sheetId="145">
        <row r="7">
          <cell r="D7">
            <v>10796788.5</v>
          </cell>
        </row>
      </sheetData>
      <sheetData sheetId="146">
        <row r="8">
          <cell r="D8">
            <v>0</v>
          </cell>
        </row>
      </sheetData>
      <sheetData sheetId="147">
        <row r="5">
          <cell r="D5">
            <v>7778809.5</v>
          </cell>
        </row>
      </sheetData>
      <sheetData sheetId="148"/>
      <sheetData sheetId="149"/>
      <sheetData sheetId="150">
        <row r="5">
          <cell r="D5">
            <v>45627</v>
          </cell>
        </row>
      </sheetData>
      <sheetData sheetId="151"/>
      <sheetData sheetId="152">
        <row r="6">
          <cell r="D6">
            <v>4.6924140248659461</v>
          </cell>
        </row>
      </sheetData>
      <sheetData sheetId="153"/>
      <sheetData sheetId="154">
        <row r="3">
          <cell r="C3" t="str">
            <v>DIC24</v>
          </cell>
        </row>
      </sheetData>
      <sheetData sheetId="155"/>
      <sheetData sheetId="156"/>
      <sheetData sheetId="157"/>
      <sheetData sheetId="158"/>
      <sheetData sheetId="159"/>
      <sheetData sheetId="160">
        <row r="4">
          <cell r="C4" t="str">
            <v>Descripción General del Grupo Abanca</v>
          </cell>
        </row>
      </sheetData>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D7">
            <v>17437.029164215164</v>
          </cell>
        </row>
      </sheetData>
      <sheetData sheetId="184"/>
      <sheetData sheetId="185">
        <row r="10">
          <cell r="D10">
            <v>21910.447851730001</v>
          </cell>
        </row>
      </sheetData>
      <sheetData sheetId="186">
        <row r="7">
          <cell r="C7" t="str">
            <v>Sector</v>
          </cell>
        </row>
      </sheetData>
      <sheetData sheetId="187"/>
      <sheetData sheetId="188">
        <row r="34">
          <cell r="C34" t="str">
            <v>A - Agricultura, ganadería, silvicultura y pesca</v>
          </cell>
        </row>
      </sheetData>
      <sheetData sheetId="189">
        <row r="7">
          <cell r="E7">
            <v>1.95926</v>
          </cell>
        </row>
      </sheetData>
      <sheetData sheetId="190">
        <row r="11">
          <cell r="C11" t="str">
            <v xml:space="preserve">    Préstamos y anticipos, valores representativos de deuda e instrumentos de patrimonio no mantenidos para negociar admisibles para el cálculo de la GAR</v>
          </cell>
        </row>
      </sheetData>
      <sheetData sheetId="191">
        <row r="10">
          <cell r="C10" t="str">
            <v>GAR</v>
          </cell>
        </row>
      </sheetData>
      <sheetData sheetId="192">
        <row r="8">
          <cell r="D8" t="str">
            <v>Entidades financieras</v>
          </cell>
        </row>
      </sheetData>
      <sheetData sheetId="193"/>
      <sheetData sheetId="194"/>
      <sheetData sheetId="195"/>
      <sheetData sheetId="196"/>
      <sheetData sheetId="197">
        <row r="5">
          <cell r="C5">
            <v>67451</v>
          </cell>
        </row>
      </sheetData>
      <sheetData sheetId="198">
        <row r="7">
          <cell r="E7">
            <v>2024</v>
          </cell>
        </row>
      </sheetData>
      <sheetData sheetId="199">
        <row r="5">
          <cell r="C5">
            <v>3846</v>
          </cell>
        </row>
      </sheetData>
      <sheetData sheetId="200"/>
      <sheetData sheetId="201"/>
      <sheetData sheetId="202"/>
      <sheetData sheetId="203"/>
      <sheetData sheetId="204">
        <row r="8">
          <cell r="D8">
            <v>8620991.057</v>
          </cell>
        </row>
      </sheetData>
      <sheetData sheetId="205">
        <row r="7">
          <cell r="D7">
            <v>4965649.2390000001</v>
          </cell>
        </row>
      </sheetData>
      <sheetData sheetId="206"/>
      <sheetData sheetId="207"/>
      <sheetData sheetId="208">
        <row r="23">
          <cell r="D23" t="str">
            <v>CET1</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5">
          <cell r="C5">
            <v>40999</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